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theme/themeOverride8.xml" ContentType="application/vnd.openxmlformats-officedocument.themeOverride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theme/themeOverride11.xml" ContentType="application/vnd.openxmlformats-officedocument.themeOverride+xml"/>
  <Override PartName="/xl/drawings/drawing4.xml" ContentType="application/vnd.openxmlformats-officedocument.drawing+xml"/>
  <Override PartName="/xl/charts/chart12.xml" ContentType="application/vnd.openxmlformats-officedocument.drawingml.chart+xml"/>
  <Override PartName="/xl/theme/themeOverride12.xml" ContentType="application/vnd.openxmlformats-officedocument.themeOverride+xml"/>
  <Override PartName="/xl/charts/chart13.xml" ContentType="application/vnd.openxmlformats-officedocument.drawingml.chart+xml"/>
  <Override PartName="/xl/theme/themeOverride13.xml" ContentType="application/vnd.openxmlformats-officedocument.themeOverride+xml"/>
  <Override PartName="/xl/charts/chart14.xml" ContentType="application/vnd.openxmlformats-officedocument.drawingml.chart+xml"/>
  <Override PartName="/xl/theme/themeOverride14.xml" ContentType="application/vnd.openxmlformats-officedocument.themeOverride+xml"/>
  <Override PartName="/xl/drawings/drawing5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6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9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10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6\Maj 2026\Excel maj 2026\"/>
    </mc:Choice>
  </mc:AlternateContent>
  <xr:revisionPtr revIDLastSave="0" documentId="13_ncr:1_{36B3ACC1-3083-43B2-B0B0-4A156807115D}" xr6:coauthVersionLast="47" xr6:coauthVersionMax="47" xr10:uidLastSave="{00000000-0000-0000-0000-000000000000}"/>
  <bookViews>
    <workbookView xWindow="-120" yWindow="-120" windowWidth="29040" windowHeight="15720" tabRatio="473" firstSheet="3" activeTab="9" xr2:uid="{00000000-000D-0000-FFFF-FFFF00000000}"/>
  </bookViews>
  <sheets>
    <sheet name="G III.0.1." sheetId="100" r:id="rId1"/>
    <sheet name="G III.0.2." sheetId="86" r:id="rId2"/>
    <sheet name="G III.0.3." sheetId="96" r:id="rId3"/>
    <sheet name="T III.0.1." sheetId="97" r:id="rId4"/>
    <sheet name="G III.0.4." sheetId="104" r:id="rId5"/>
    <sheet name="G III.0.5." sheetId="54" r:id="rId6"/>
    <sheet name="G III.0.6." sheetId="83" r:id="rId7"/>
    <sheet name="G III.0.7." sheetId="101" r:id="rId8"/>
    <sheet name="G III.0.8." sheetId="102" r:id="rId9"/>
    <sheet name="G III.0.9." sheetId="103" r:id="rId10"/>
  </sheets>
  <definedNames>
    <definedName name="\A" localSheetId="3">#REF!</definedName>
    <definedName name="\A">#REF!</definedName>
    <definedName name="\a1234" localSheetId="3">#REF!</definedName>
    <definedName name="\a1234">#REF!</definedName>
    <definedName name="\B" localSheetId="3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cp1" localSheetId="0" hidden="1">{"'előző év december'!$A$2:$CP$214"}</definedName>
    <definedName name="____________________cp1" localSheetId="4" hidden="1">{"'előző év december'!$A$2:$CP$214"}</definedName>
    <definedName name="____________________cp1" localSheetId="3" hidden="1">{"'előző év december'!$A$2:$CP$214"}</definedName>
    <definedName name="____________________cp1" hidden="1">{"'előző év december'!$A$2:$CP$214"}</definedName>
    <definedName name="____________________cp10" localSheetId="0" hidden="1">{"'előző év december'!$A$2:$CP$214"}</definedName>
    <definedName name="____________________cp10" localSheetId="4" hidden="1">{"'előző év december'!$A$2:$CP$214"}</definedName>
    <definedName name="____________________cp10" localSheetId="3" hidden="1">{"'előző év december'!$A$2:$CP$214"}</definedName>
    <definedName name="____________________cp10" hidden="1">{"'előző év december'!$A$2:$CP$214"}</definedName>
    <definedName name="____________________cp11" localSheetId="0" hidden="1">{"'előző év december'!$A$2:$CP$214"}</definedName>
    <definedName name="____________________cp11" localSheetId="4" hidden="1">{"'előző év december'!$A$2:$CP$214"}</definedName>
    <definedName name="____________________cp11" localSheetId="3" hidden="1">{"'előző év december'!$A$2:$CP$214"}</definedName>
    <definedName name="____________________cp11" hidden="1">{"'előző év december'!$A$2:$CP$214"}</definedName>
    <definedName name="____________________cp2" localSheetId="0" hidden="1">{"'előző év december'!$A$2:$CP$214"}</definedName>
    <definedName name="____________________cp2" localSheetId="4" hidden="1">{"'előző év december'!$A$2:$CP$214"}</definedName>
    <definedName name="____________________cp2" localSheetId="3" hidden="1">{"'előző év december'!$A$2:$CP$214"}</definedName>
    <definedName name="____________________cp2" hidden="1">{"'előző év december'!$A$2:$CP$214"}</definedName>
    <definedName name="____________________cp3" localSheetId="0" hidden="1">{"'előző év december'!$A$2:$CP$214"}</definedName>
    <definedName name="____________________cp3" localSheetId="4" hidden="1">{"'előző év december'!$A$2:$CP$214"}</definedName>
    <definedName name="____________________cp3" localSheetId="3" hidden="1">{"'előző év december'!$A$2:$CP$214"}</definedName>
    <definedName name="____________________cp3" hidden="1">{"'előző év december'!$A$2:$CP$214"}</definedName>
    <definedName name="____________________cp4" localSheetId="0" hidden="1">{"'előző év december'!$A$2:$CP$214"}</definedName>
    <definedName name="____________________cp4" localSheetId="4" hidden="1">{"'előző év december'!$A$2:$CP$214"}</definedName>
    <definedName name="____________________cp4" localSheetId="3" hidden="1">{"'előző év december'!$A$2:$CP$214"}</definedName>
    <definedName name="____________________cp4" hidden="1">{"'előző év december'!$A$2:$CP$214"}</definedName>
    <definedName name="____________________cp5" localSheetId="0" hidden="1">{"'előző év december'!$A$2:$CP$214"}</definedName>
    <definedName name="____________________cp5" localSheetId="4" hidden="1">{"'előző év december'!$A$2:$CP$214"}</definedName>
    <definedName name="____________________cp5" localSheetId="3" hidden="1">{"'előző év december'!$A$2:$CP$214"}</definedName>
    <definedName name="____________________cp5" hidden="1">{"'előző év december'!$A$2:$CP$214"}</definedName>
    <definedName name="____________________cp6" localSheetId="0" hidden="1">{"'előző év december'!$A$2:$CP$214"}</definedName>
    <definedName name="____________________cp6" localSheetId="4" hidden="1">{"'előző év december'!$A$2:$CP$214"}</definedName>
    <definedName name="____________________cp6" localSheetId="3" hidden="1">{"'előző év december'!$A$2:$CP$214"}</definedName>
    <definedName name="____________________cp6" hidden="1">{"'előző év december'!$A$2:$CP$214"}</definedName>
    <definedName name="____________________cp7" localSheetId="0" hidden="1">{"'előző év december'!$A$2:$CP$214"}</definedName>
    <definedName name="____________________cp7" localSheetId="4" hidden="1">{"'előző év december'!$A$2:$CP$214"}</definedName>
    <definedName name="____________________cp7" localSheetId="3" hidden="1">{"'előző év december'!$A$2:$CP$214"}</definedName>
    <definedName name="____________________cp7" hidden="1">{"'előző év december'!$A$2:$CP$214"}</definedName>
    <definedName name="____________________cp8" localSheetId="0" hidden="1">{"'előző év december'!$A$2:$CP$214"}</definedName>
    <definedName name="____________________cp8" localSheetId="4" hidden="1">{"'előző év december'!$A$2:$CP$214"}</definedName>
    <definedName name="____________________cp8" localSheetId="3" hidden="1">{"'előző év december'!$A$2:$CP$214"}</definedName>
    <definedName name="____________________cp8" hidden="1">{"'előző év december'!$A$2:$CP$214"}</definedName>
    <definedName name="____________________cp9" localSheetId="0" hidden="1">{"'előző év december'!$A$2:$CP$214"}</definedName>
    <definedName name="____________________cp9" localSheetId="4" hidden="1">{"'előző év december'!$A$2:$CP$214"}</definedName>
    <definedName name="____________________cp9" localSheetId="3" hidden="1">{"'előző év december'!$A$2:$CP$214"}</definedName>
    <definedName name="____________________cp9" hidden="1">{"'előző év december'!$A$2:$CP$214"}</definedName>
    <definedName name="____________________cpr2" localSheetId="0" hidden="1">{"'előző év december'!$A$2:$CP$214"}</definedName>
    <definedName name="____________________cpr2" localSheetId="4" hidden="1">{"'előző év december'!$A$2:$CP$214"}</definedName>
    <definedName name="____________________cpr2" localSheetId="3" hidden="1">{"'előző év december'!$A$2:$CP$214"}</definedName>
    <definedName name="____________________cpr2" hidden="1">{"'előző év december'!$A$2:$CP$214"}</definedName>
    <definedName name="____________________cpr3" localSheetId="0" hidden="1">{"'előző év december'!$A$2:$CP$214"}</definedName>
    <definedName name="____________________cpr3" localSheetId="4" hidden="1">{"'előző év december'!$A$2:$CP$214"}</definedName>
    <definedName name="____________________cpr3" localSheetId="3" hidden="1">{"'előző év december'!$A$2:$CP$214"}</definedName>
    <definedName name="____________________cpr3" hidden="1">{"'előző év december'!$A$2:$CP$214"}</definedName>
    <definedName name="____________________cpr4" localSheetId="0" hidden="1">{"'előző év december'!$A$2:$CP$214"}</definedName>
    <definedName name="____________________cpr4" localSheetId="4" hidden="1">{"'előző év december'!$A$2:$CP$214"}</definedName>
    <definedName name="____________________cpr4" localSheetId="3" hidden="1">{"'előző év december'!$A$2:$CP$214"}</definedName>
    <definedName name="____________________cpr4" hidden="1">{"'előző év december'!$A$2:$CP$214"}</definedName>
    <definedName name="___________________cp1" localSheetId="0" hidden="1">{"'előző év december'!$A$2:$CP$214"}</definedName>
    <definedName name="___________________cp1" localSheetId="4" hidden="1">{"'előző év december'!$A$2:$CP$214"}</definedName>
    <definedName name="___________________cp1" localSheetId="3" hidden="1">{"'előző év december'!$A$2:$CP$214"}</definedName>
    <definedName name="___________________cp1" hidden="1">{"'előző év december'!$A$2:$CP$214"}</definedName>
    <definedName name="___________________cp10" localSheetId="0" hidden="1">{"'előző év december'!$A$2:$CP$214"}</definedName>
    <definedName name="___________________cp10" localSheetId="4" hidden="1">{"'előző év december'!$A$2:$CP$214"}</definedName>
    <definedName name="___________________cp10" localSheetId="3" hidden="1">{"'előző év december'!$A$2:$CP$214"}</definedName>
    <definedName name="___________________cp10" hidden="1">{"'előző év december'!$A$2:$CP$214"}</definedName>
    <definedName name="___________________cp11" localSheetId="0" hidden="1">{"'előző év december'!$A$2:$CP$214"}</definedName>
    <definedName name="___________________cp11" localSheetId="4" hidden="1">{"'előző év december'!$A$2:$CP$214"}</definedName>
    <definedName name="___________________cp11" localSheetId="3" hidden="1">{"'előző év december'!$A$2:$CP$214"}</definedName>
    <definedName name="___________________cp11" hidden="1">{"'előző év december'!$A$2:$CP$214"}</definedName>
    <definedName name="___________________cp2" localSheetId="0" hidden="1">{"'előző év december'!$A$2:$CP$214"}</definedName>
    <definedName name="___________________cp2" localSheetId="4" hidden="1">{"'előző év december'!$A$2:$CP$214"}</definedName>
    <definedName name="___________________cp2" localSheetId="3" hidden="1">{"'előző év december'!$A$2:$CP$214"}</definedName>
    <definedName name="___________________cp2" hidden="1">{"'előző év december'!$A$2:$CP$214"}</definedName>
    <definedName name="___________________cp3" localSheetId="0" hidden="1">{"'előző év december'!$A$2:$CP$214"}</definedName>
    <definedName name="___________________cp3" localSheetId="4" hidden="1">{"'előző év december'!$A$2:$CP$214"}</definedName>
    <definedName name="___________________cp3" localSheetId="3" hidden="1">{"'előző év december'!$A$2:$CP$214"}</definedName>
    <definedName name="___________________cp3" hidden="1">{"'előző év december'!$A$2:$CP$214"}</definedName>
    <definedName name="___________________cp4" localSheetId="0" hidden="1">{"'előző év december'!$A$2:$CP$214"}</definedName>
    <definedName name="___________________cp4" localSheetId="4" hidden="1">{"'előző év december'!$A$2:$CP$214"}</definedName>
    <definedName name="___________________cp4" localSheetId="3" hidden="1">{"'előző év december'!$A$2:$CP$214"}</definedName>
    <definedName name="___________________cp4" hidden="1">{"'előző év december'!$A$2:$CP$214"}</definedName>
    <definedName name="___________________cp5" localSheetId="0" hidden="1">{"'előző év december'!$A$2:$CP$214"}</definedName>
    <definedName name="___________________cp5" localSheetId="4" hidden="1">{"'előző év december'!$A$2:$CP$214"}</definedName>
    <definedName name="___________________cp5" localSheetId="3" hidden="1">{"'előző év december'!$A$2:$CP$214"}</definedName>
    <definedName name="___________________cp5" hidden="1">{"'előző év december'!$A$2:$CP$214"}</definedName>
    <definedName name="___________________cp6" localSheetId="0" hidden="1">{"'előző év december'!$A$2:$CP$214"}</definedName>
    <definedName name="___________________cp6" localSheetId="4" hidden="1">{"'előző év december'!$A$2:$CP$214"}</definedName>
    <definedName name="___________________cp6" localSheetId="3" hidden="1">{"'előző év december'!$A$2:$CP$214"}</definedName>
    <definedName name="___________________cp6" hidden="1">{"'előző év december'!$A$2:$CP$214"}</definedName>
    <definedName name="___________________cp7" localSheetId="0" hidden="1">{"'előző év december'!$A$2:$CP$214"}</definedName>
    <definedName name="___________________cp7" localSheetId="4" hidden="1">{"'előző év december'!$A$2:$CP$214"}</definedName>
    <definedName name="___________________cp7" localSheetId="3" hidden="1">{"'előző év december'!$A$2:$CP$214"}</definedName>
    <definedName name="___________________cp7" hidden="1">{"'előző év december'!$A$2:$CP$214"}</definedName>
    <definedName name="___________________cp8" localSheetId="0" hidden="1">{"'előző év december'!$A$2:$CP$214"}</definedName>
    <definedName name="___________________cp8" localSheetId="4" hidden="1">{"'előző év december'!$A$2:$CP$214"}</definedName>
    <definedName name="___________________cp8" localSheetId="3" hidden="1">{"'előző év december'!$A$2:$CP$214"}</definedName>
    <definedName name="___________________cp8" hidden="1">{"'előző év december'!$A$2:$CP$214"}</definedName>
    <definedName name="___________________cp9" localSheetId="0" hidden="1">{"'előző év december'!$A$2:$CP$214"}</definedName>
    <definedName name="___________________cp9" localSheetId="4" hidden="1">{"'előző év december'!$A$2:$CP$214"}</definedName>
    <definedName name="___________________cp9" localSheetId="3" hidden="1">{"'előző év december'!$A$2:$CP$214"}</definedName>
    <definedName name="___________________cp9" hidden="1">{"'előző év december'!$A$2:$CP$214"}</definedName>
    <definedName name="___________________cpr2" localSheetId="0" hidden="1">{"'előző év december'!$A$2:$CP$214"}</definedName>
    <definedName name="___________________cpr2" localSheetId="4" hidden="1">{"'előző év december'!$A$2:$CP$214"}</definedName>
    <definedName name="___________________cpr2" localSheetId="3" hidden="1">{"'előző év december'!$A$2:$CP$214"}</definedName>
    <definedName name="___________________cpr2" hidden="1">{"'előző év december'!$A$2:$CP$214"}</definedName>
    <definedName name="___________________cpr3" localSheetId="0" hidden="1">{"'előző év december'!$A$2:$CP$214"}</definedName>
    <definedName name="___________________cpr3" localSheetId="4" hidden="1">{"'előző év december'!$A$2:$CP$214"}</definedName>
    <definedName name="___________________cpr3" localSheetId="3" hidden="1">{"'előző év december'!$A$2:$CP$214"}</definedName>
    <definedName name="___________________cpr3" hidden="1">{"'előző év december'!$A$2:$CP$214"}</definedName>
    <definedName name="___________________cpr4" localSheetId="0" hidden="1">{"'előző év december'!$A$2:$CP$214"}</definedName>
    <definedName name="___________________cpr4" localSheetId="4" hidden="1">{"'előző év december'!$A$2:$CP$214"}</definedName>
    <definedName name="___________________cpr4" localSheetId="3" hidden="1">{"'előző év december'!$A$2:$CP$214"}</definedName>
    <definedName name="___________________cpr4" hidden="1">{"'előző év december'!$A$2:$CP$214"}</definedName>
    <definedName name="__________________cp1" localSheetId="0" hidden="1">{"'előző év december'!$A$2:$CP$214"}</definedName>
    <definedName name="__________________cp1" localSheetId="4" hidden="1">{"'előző év december'!$A$2:$CP$214"}</definedName>
    <definedName name="__________________cp1" localSheetId="3" hidden="1">{"'előző év december'!$A$2:$CP$214"}</definedName>
    <definedName name="__________________cp1" hidden="1">{"'előző év december'!$A$2:$CP$214"}</definedName>
    <definedName name="__________________cp10" localSheetId="0" hidden="1">{"'előző év december'!$A$2:$CP$214"}</definedName>
    <definedName name="__________________cp10" localSheetId="4" hidden="1">{"'előző év december'!$A$2:$CP$214"}</definedName>
    <definedName name="__________________cp10" localSheetId="3" hidden="1">{"'előző év december'!$A$2:$CP$214"}</definedName>
    <definedName name="__________________cp10" hidden="1">{"'előző év december'!$A$2:$CP$214"}</definedName>
    <definedName name="__________________cp11" localSheetId="0" hidden="1">{"'előző év december'!$A$2:$CP$214"}</definedName>
    <definedName name="__________________cp11" localSheetId="4" hidden="1">{"'előző év december'!$A$2:$CP$214"}</definedName>
    <definedName name="__________________cp11" localSheetId="3" hidden="1">{"'előző év december'!$A$2:$CP$214"}</definedName>
    <definedName name="__________________cp11" hidden="1">{"'előző év december'!$A$2:$CP$214"}</definedName>
    <definedName name="__________________cp2" localSheetId="0" hidden="1">{"'előző év december'!$A$2:$CP$214"}</definedName>
    <definedName name="__________________cp2" localSheetId="4" hidden="1">{"'előző év december'!$A$2:$CP$214"}</definedName>
    <definedName name="__________________cp2" localSheetId="3" hidden="1">{"'előző év december'!$A$2:$CP$214"}</definedName>
    <definedName name="__________________cp2" hidden="1">{"'előző év december'!$A$2:$CP$214"}</definedName>
    <definedName name="__________________cp3" localSheetId="0" hidden="1">{"'előző év december'!$A$2:$CP$214"}</definedName>
    <definedName name="__________________cp3" localSheetId="4" hidden="1">{"'előző év december'!$A$2:$CP$214"}</definedName>
    <definedName name="__________________cp3" localSheetId="3" hidden="1">{"'előző év december'!$A$2:$CP$214"}</definedName>
    <definedName name="__________________cp3" hidden="1">{"'előző év december'!$A$2:$CP$214"}</definedName>
    <definedName name="__________________cp4" localSheetId="0" hidden="1">{"'előző év december'!$A$2:$CP$214"}</definedName>
    <definedName name="__________________cp4" localSheetId="4" hidden="1">{"'előző év december'!$A$2:$CP$214"}</definedName>
    <definedName name="__________________cp4" localSheetId="3" hidden="1">{"'előző év december'!$A$2:$CP$214"}</definedName>
    <definedName name="__________________cp4" hidden="1">{"'előző év december'!$A$2:$CP$214"}</definedName>
    <definedName name="__________________cp5" localSheetId="0" hidden="1">{"'előző év december'!$A$2:$CP$214"}</definedName>
    <definedName name="__________________cp5" localSheetId="4" hidden="1">{"'előző év december'!$A$2:$CP$214"}</definedName>
    <definedName name="__________________cp5" localSheetId="3" hidden="1">{"'előző év december'!$A$2:$CP$214"}</definedName>
    <definedName name="__________________cp5" hidden="1">{"'előző év december'!$A$2:$CP$214"}</definedName>
    <definedName name="__________________cp6" localSheetId="0" hidden="1">{"'előző év december'!$A$2:$CP$214"}</definedName>
    <definedName name="__________________cp6" localSheetId="4" hidden="1">{"'előző év december'!$A$2:$CP$214"}</definedName>
    <definedName name="__________________cp6" localSheetId="3" hidden="1">{"'előző év december'!$A$2:$CP$214"}</definedName>
    <definedName name="__________________cp6" hidden="1">{"'előző év december'!$A$2:$CP$214"}</definedName>
    <definedName name="__________________cp7" localSheetId="0" hidden="1">{"'előző év december'!$A$2:$CP$214"}</definedName>
    <definedName name="__________________cp7" localSheetId="4" hidden="1">{"'előző év december'!$A$2:$CP$214"}</definedName>
    <definedName name="__________________cp7" localSheetId="3" hidden="1">{"'előző év december'!$A$2:$CP$214"}</definedName>
    <definedName name="__________________cp7" hidden="1">{"'előző év december'!$A$2:$CP$214"}</definedName>
    <definedName name="__________________cp8" localSheetId="0" hidden="1">{"'előző év december'!$A$2:$CP$214"}</definedName>
    <definedName name="__________________cp8" localSheetId="4" hidden="1">{"'előző év december'!$A$2:$CP$214"}</definedName>
    <definedName name="__________________cp8" localSheetId="3" hidden="1">{"'előző év december'!$A$2:$CP$214"}</definedName>
    <definedName name="__________________cp8" hidden="1">{"'előző év december'!$A$2:$CP$214"}</definedName>
    <definedName name="__________________cp9" localSheetId="0" hidden="1">{"'előző év december'!$A$2:$CP$214"}</definedName>
    <definedName name="__________________cp9" localSheetId="4" hidden="1">{"'előző év december'!$A$2:$CP$214"}</definedName>
    <definedName name="__________________cp9" localSheetId="3" hidden="1">{"'előző év december'!$A$2:$CP$214"}</definedName>
    <definedName name="__________________cp9" hidden="1">{"'előző év december'!$A$2:$CP$214"}</definedName>
    <definedName name="__________________cpr2" localSheetId="0" hidden="1">{"'előző év december'!$A$2:$CP$214"}</definedName>
    <definedName name="__________________cpr2" localSheetId="4" hidden="1">{"'előző év december'!$A$2:$CP$214"}</definedName>
    <definedName name="__________________cpr2" localSheetId="3" hidden="1">{"'előző év december'!$A$2:$CP$214"}</definedName>
    <definedName name="__________________cpr2" hidden="1">{"'előző év december'!$A$2:$CP$214"}</definedName>
    <definedName name="__________________cpr3" localSheetId="0" hidden="1">{"'előző év december'!$A$2:$CP$214"}</definedName>
    <definedName name="__________________cpr3" localSheetId="4" hidden="1">{"'előző év december'!$A$2:$CP$214"}</definedName>
    <definedName name="__________________cpr3" localSheetId="3" hidden="1">{"'előző év december'!$A$2:$CP$214"}</definedName>
    <definedName name="__________________cpr3" hidden="1">{"'előző év december'!$A$2:$CP$214"}</definedName>
    <definedName name="__________________cpr4" localSheetId="0" hidden="1">{"'előző év december'!$A$2:$CP$214"}</definedName>
    <definedName name="__________________cpr4" localSheetId="4" hidden="1">{"'előző év december'!$A$2:$CP$214"}</definedName>
    <definedName name="__________________cpr4" localSheetId="3" hidden="1">{"'előző év december'!$A$2:$CP$214"}</definedName>
    <definedName name="__________________cpr4" hidden="1">{"'előző év december'!$A$2:$CP$214"}</definedName>
    <definedName name="_________________cp1" localSheetId="0" hidden="1">{"'előző év december'!$A$2:$CP$214"}</definedName>
    <definedName name="_________________cp1" localSheetId="4" hidden="1">{"'előző év december'!$A$2:$CP$214"}</definedName>
    <definedName name="_________________cp1" localSheetId="3" hidden="1">{"'előző év december'!$A$2:$CP$214"}</definedName>
    <definedName name="_________________cp1" hidden="1">{"'előző év december'!$A$2:$CP$214"}</definedName>
    <definedName name="_________________cp10" localSheetId="0" hidden="1">{"'előző év december'!$A$2:$CP$214"}</definedName>
    <definedName name="_________________cp10" localSheetId="4" hidden="1">{"'előző év december'!$A$2:$CP$214"}</definedName>
    <definedName name="_________________cp10" localSheetId="3" hidden="1">{"'előző év december'!$A$2:$CP$214"}</definedName>
    <definedName name="_________________cp10" hidden="1">{"'előző év december'!$A$2:$CP$214"}</definedName>
    <definedName name="_________________cp11" localSheetId="0" hidden="1">{"'előző év december'!$A$2:$CP$214"}</definedName>
    <definedName name="_________________cp11" localSheetId="4" hidden="1">{"'előző év december'!$A$2:$CP$214"}</definedName>
    <definedName name="_________________cp11" localSheetId="3" hidden="1">{"'előző év december'!$A$2:$CP$214"}</definedName>
    <definedName name="_________________cp11" hidden="1">{"'előző év december'!$A$2:$CP$214"}</definedName>
    <definedName name="_________________cp2" localSheetId="0" hidden="1">{"'előző év december'!$A$2:$CP$214"}</definedName>
    <definedName name="_________________cp2" localSheetId="4" hidden="1">{"'előző év december'!$A$2:$CP$214"}</definedName>
    <definedName name="_________________cp2" localSheetId="3" hidden="1">{"'előző év december'!$A$2:$CP$214"}</definedName>
    <definedName name="_________________cp2" hidden="1">{"'előző év december'!$A$2:$CP$214"}</definedName>
    <definedName name="_________________cp3" localSheetId="0" hidden="1">{"'előző év december'!$A$2:$CP$214"}</definedName>
    <definedName name="_________________cp3" localSheetId="4" hidden="1">{"'előző év december'!$A$2:$CP$214"}</definedName>
    <definedName name="_________________cp3" localSheetId="3" hidden="1">{"'előző év december'!$A$2:$CP$214"}</definedName>
    <definedName name="_________________cp3" hidden="1">{"'előző év december'!$A$2:$CP$214"}</definedName>
    <definedName name="_________________cp4" localSheetId="0" hidden="1">{"'előző év december'!$A$2:$CP$214"}</definedName>
    <definedName name="_________________cp4" localSheetId="4" hidden="1">{"'előző év december'!$A$2:$CP$214"}</definedName>
    <definedName name="_________________cp4" localSheetId="3" hidden="1">{"'előző év december'!$A$2:$CP$214"}</definedName>
    <definedName name="_________________cp4" hidden="1">{"'előző év december'!$A$2:$CP$214"}</definedName>
    <definedName name="_________________cp5" localSheetId="0" hidden="1">{"'előző év december'!$A$2:$CP$214"}</definedName>
    <definedName name="_________________cp5" localSheetId="4" hidden="1">{"'előző év december'!$A$2:$CP$214"}</definedName>
    <definedName name="_________________cp5" localSheetId="3" hidden="1">{"'előző év december'!$A$2:$CP$214"}</definedName>
    <definedName name="_________________cp5" hidden="1">{"'előző év december'!$A$2:$CP$214"}</definedName>
    <definedName name="_________________cp6" localSheetId="0" hidden="1">{"'előző év december'!$A$2:$CP$214"}</definedName>
    <definedName name="_________________cp6" localSheetId="4" hidden="1">{"'előző év december'!$A$2:$CP$214"}</definedName>
    <definedName name="_________________cp6" localSheetId="3" hidden="1">{"'előző év december'!$A$2:$CP$214"}</definedName>
    <definedName name="_________________cp6" hidden="1">{"'előző év december'!$A$2:$CP$214"}</definedName>
    <definedName name="_________________cp7" localSheetId="0" hidden="1">{"'előző év december'!$A$2:$CP$214"}</definedName>
    <definedName name="_________________cp7" localSheetId="4" hidden="1">{"'előző év december'!$A$2:$CP$214"}</definedName>
    <definedName name="_________________cp7" localSheetId="3" hidden="1">{"'előző év december'!$A$2:$CP$214"}</definedName>
    <definedName name="_________________cp7" hidden="1">{"'előző év december'!$A$2:$CP$214"}</definedName>
    <definedName name="_________________cp8" localSheetId="0" hidden="1">{"'előző év december'!$A$2:$CP$214"}</definedName>
    <definedName name="_________________cp8" localSheetId="4" hidden="1">{"'előző év december'!$A$2:$CP$214"}</definedName>
    <definedName name="_________________cp8" localSheetId="3" hidden="1">{"'előző év december'!$A$2:$CP$214"}</definedName>
    <definedName name="_________________cp8" hidden="1">{"'előző év december'!$A$2:$CP$214"}</definedName>
    <definedName name="_________________cp9" localSheetId="0" hidden="1">{"'előző év december'!$A$2:$CP$214"}</definedName>
    <definedName name="_________________cp9" localSheetId="4" hidden="1">{"'előző év december'!$A$2:$CP$214"}</definedName>
    <definedName name="_________________cp9" localSheetId="3" hidden="1">{"'előző év december'!$A$2:$CP$214"}</definedName>
    <definedName name="_________________cp9" hidden="1">{"'előző év december'!$A$2:$CP$214"}</definedName>
    <definedName name="_________________cpr2" localSheetId="0" hidden="1">{"'előző év december'!$A$2:$CP$214"}</definedName>
    <definedName name="_________________cpr2" localSheetId="4" hidden="1">{"'előző év december'!$A$2:$CP$214"}</definedName>
    <definedName name="_________________cpr2" localSheetId="3" hidden="1">{"'előző év december'!$A$2:$CP$214"}</definedName>
    <definedName name="_________________cpr2" hidden="1">{"'előző év december'!$A$2:$CP$214"}</definedName>
    <definedName name="_________________cpr3" localSheetId="0" hidden="1">{"'előző év december'!$A$2:$CP$214"}</definedName>
    <definedName name="_________________cpr3" localSheetId="4" hidden="1">{"'előző év december'!$A$2:$CP$214"}</definedName>
    <definedName name="_________________cpr3" localSheetId="3" hidden="1">{"'előző év december'!$A$2:$CP$214"}</definedName>
    <definedName name="_________________cpr3" hidden="1">{"'előző év december'!$A$2:$CP$214"}</definedName>
    <definedName name="_________________cpr4" localSheetId="0" hidden="1">{"'előző év december'!$A$2:$CP$214"}</definedName>
    <definedName name="_________________cpr4" localSheetId="4" hidden="1">{"'előző év december'!$A$2:$CP$214"}</definedName>
    <definedName name="_________________cpr4" localSheetId="3" hidden="1">{"'előző év december'!$A$2:$CP$214"}</definedName>
    <definedName name="_________________cpr4" hidden="1">{"'előző év december'!$A$2:$CP$214"}</definedName>
    <definedName name="________________cp1" localSheetId="0" hidden="1">{"'előző év december'!$A$2:$CP$214"}</definedName>
    <definedName name="________________cp1" localSheetId="4" hidden="1">{"'előző év december'!$A$2:$CP$214"}</definedName>
    <definedName name="________________cp1" localSheetId="3" hidden="1">{"'előző év december'!$A$2:$CP$214"}</definedName>
    <definedName name="________________cp1" hidden="1">{"'előző év december'!$A$2:$CP$214"}</definedName>
    <definedName name="________________cp10" localSheetId="0" hidden="1">{"'előző év december'!$A$2:$CP$214"}</definedName>
    <definedName name="________________cp10" localSheetId="4" hidden="1">{"'előző év december'!$A$2:$CP$214"}</definedName>
    <definedName name="________________cp10" localSheetId="3" hidden="1">{"'előző év december'!$A$2:$CP$214"}</definedName>
    <definedName name="________________cp10" hidden="1">{"'előző év december'!$A$2:$CP$214"}</definedName>
    <definedName name="________________cp11" localSheetId="0" hidden="1">{"'előző év december'!$A$2:$CP$214"}</definedName>
    <definedName name="________________cp11" localSheetId="4" hidden="1">{"'előző év december'!$A$2:$CP$214"}</definedName>
    <definedName name="________________cp11" localSheetId="3" hidden="1">{"'előző év december'!$A$2:$CP$214"}</definedName>
    <definedName name="________________cp11" hidden="1">{"'előző év december'!$A$2:$CP$214"}</definedName>
    <definedName name="________________cp2" localSheetId="0" hidden="1">{"'előző év december'!$A$2:$CP$214"}</definedName>
    <definedName name="________________cp2" localSheetId="4" hidden="1">{"'előző év december'!$A$2:$CP$214"}</definedName>
    <definedName name="________________cp2" localSheetId="3" hidden="1">{"'előző év december'!$A$2:$CP$214"}</definedName>
    <definedName name="________________cp2" hidden="1">{"'előző év december'!$A$2:$CP$214"}</definedName>
    <definedName name="________________cp3" localSheetId="0" hidden="1">{"'előző év december'!$A$2:$CP$214"}</definedName>
    <definedName name="________________cp3" localSheetId="4" hidden="1">{"'előző év december'!$A$2:$CP$214"}</definedName>
    <definedName name="________________cp3" localSheetId="3" hidden="1">{"'előző év december'!$A$2:$CP$214"}</definedName>
    <definedName name="________________cp3" hidden="1">{"'előző év december'!$A$2:$CP$214"}</definedName>
    <definedName name="________________cp4" localSheetId="0" hidden="1">{"'előző év december'!$A$2:$CP$214"}</definedName>
    <definedName name="________________cp4" localSheetId="4" hidden="1">{"'előző év december'!$A$2:$CP$214"}</definedName>
    <definedName name="________________cp4" localSheetId="3" hidden="1">{"'előző év december'!$A$2:$CP$214"}</definedName>
    <definedName name="________________cp4" hidden="1">{"'előző év december'!$A$2:$CP$214"}</definedName>
    <definedName name="________________cp5" localSheetId="0" hidden="1">{"'előző év december'!$A$2:$CP$214"}</definedName>
    <definedName name="________________cp5" localSheetId="4" hidden="1">{"'előző év december'!$A$2:$CP$214"}</definedName>
    <definedName name="________________cp5" localSheetId="3" hidden="1">{"'előző év december'!$A$2:$CP$214"}</definedName>
    <definedName name="________________cp5" hidden="1">{"'előző év december'!$A$2:$CP$214"}</definedName>
    <definedName name="________________cp6" localSheetId="0" hidden="1">{"'előző év december'!$A$2:$CP$214"}</definedName>
    <definedName name="________________cp6" localSheetId="4" hidden="1">{"'előző év december'!$A$2:$CP$214"}</definedName>
    <definedName name="________________cp6" localSheetId="3" hidden="1">{"'előző év december'!$A$2:$CP$214"}</definedName>
    <definedName name="________________cp6" hidden="1">{"'előző év december'!$A$2:$CP$214"}</definedName>
    <definedName name="________________cp7" localSheetId="0" hidden="1">{"'előző év december'!$A$2:$CP$214"}</definedName>
    <definedName name="________________cp7" localSheetId="4" hidden="1">{"'előző év december'!$A$2:$CP$214"}</definedName>
    <definedName name="________________cp7" localSheetId="3" hidden="1">{"'előző év december'!$A$2:$CP$214"}</definedName>
    <definedName name="________________cp7" hidden="1">{"'előző év december'!$A$2:$CP$214"}</definedName>
    <definedName name="________________cp8" localSheetId="0" hidden="1">{"'előző év december'!$A$2:$CP$214"}</definedName>
    <definedName name="________________cp8" localSheetId="4" hidden="1">{"'előző év december'!$A$2:$CP$214"}</definedName>
    <definedName name="________________cp8" localSheetId="3" hidden="1">{"'előző év december'!$A$2:$CP$214"}</definedName>
    <definedName name="________________cp8" hidden="1">{"'előző év december'!$A$2:$CP$214"}</definedName>
    <definedName name="________________cp9" localSheetId="0" hidden="1">{"'előző év december'!$A$2:$CP$214"}</definedName>
    <definedName name="________________cp9" localSheetId="4" hidden="1">{"'előző év december'!$A$2:$CP$214"}</definedName>
    <definedName name="________________cp9" localSheetId="3" hidden="1">{"'előző év december'!$A$2:$CP$214"}</definedName>
    <definedName name="________________cp9" hidden="1">{"'előző év december'!$A$2:$CP$214"}</definedName>
    <definedName name="________________cpr2" localSheetId="0" hidden="1">{"'előző év december'!$A$2:$CP$214"}</definedName>
    <definedName name="________________cpr2" localSheetId="4" hidden="1">{"'előző év december'!$A$2:$CP$214"}</definedName>
    <definedName name="________________cpr2" localSheetId="3" hidden="1">{"'előző év december'!$A$2:$CP$214"}</definedName>
    <definedName name="________________cpr2" hidden="1">{"'előző év december'!$A$2:$CP$214"}</definedName>
    <definedName name="________________cpr3" localSheetId="0" hidden="1">{"'előző év december'!$A$2:$CP$214"}</definedName>
    <definedName name="________________cpr3" localSheetId="4" hidden="1">{"'előző év december'!$A$2:$CP$214"}</definedName>
    <definedName name="________________cpr3" localSheetId="3" hidden="1">{"'előző év december'!$A$2:$CP$214"}</definedName>
    <definedName name="________________cpr3" hidden="1">{"'előző év december'!$A$2:$CP$214"}</definedName>
    <definedName name="________________cpr4" localSheetId="0" hidden="1">{"'előző év december'!$A$2:$CP$214"}</definedName>
    <definedName name="________________cpr4" localSheetId="4" hidden="1">{"'előző év december'!$A$2:$CP$214"}</definedName>
    <definedName name="________________cpr4" localSheetId="3" hidden="1">{"'előző év december'!$A$2:$CP$214"}</definedName>
    <definedName name="________________cpr4" hidden="1">{"'előző év december'!$A$2:$CP$214"}</definedName>
    <definedName name="_______________cp1" localSheetId="0" hidden="1">{"'előző év december'!$A$2:$CP$214"}</definedName>
    <definedName name="_______________cp1" localSheetId="4" hidden="1">{"'előző év december'!$A$2:$CP$214"}</definedName>
    <definedName name="_______________cp1" localSheetId="3" hidden="1">{"'előző év december'!$A$2:$CP$214"}</definedName>
    <definedName name="_______________cp1" hidden="1">{"'előző év december'!$A$2:$CP$214"}</definedName>
    <definedName name="_______________cp10" localSheetId="0" hidden="1">{"'előző év december'!$A$2:$CP$214"}</definedName>
    <definedName name="_______________cp10" localSheetId="4" hidden="1">{"'előző év december'!$A$2:$CP$214"}</definedName>
    <definedName name="_______________cp10" localSheetId="3" hidden="1">{"'előző év december'!$A$2:$CP$214"}</definedName>
    <definedName name="_______________cp10" hidden="1">{"'előző év december'!$A$2:$CP$214"}</definedName>
    <definedName name="_______________cp11" localSheetId="0" hidden="1">{"'előző év december'!$A$2:$CP$214"}</definedName>
    <definedName name="_______________cp11" localSheetId="4" hidden="1">{"'előző év december'!$A$2:$CP$214"}</definedName>
    <definedName name="_______________cp11" localSheetId="3" hidden="1">{"'előző év december'!$A$2:$CP$214"}</definedName>
    <definedName name="_______________cp11" hidden="1">{"'előző év december'!$A$2:$CP$214"}</definedName>
    <definedName name="_______________cp2" localSheetId="0" hidden="1">{"'előző év december'!$A$2:$CP$214"}</definedName>
    <definedName name="_______________cp2" localSheetId="4" hidden="1">{"'előző év december'!$A$2:$CP$214"}</definedName>
    <definedName name="_______________cp2" localSheetId="3" hidden="1">{"'előző év december'!$A$2:$CP$214"}</definedName>
    <definedName name="_______________cp2" hidden="1">{"'előző év december'!$A$2:$CP$214"}</definedName>
    <definedName name="_______________cp3" localSheetId="0" hidden="1">{"'előző év december'!$A$2:$CP$214"}</definedName>
    <definedName name="_______________cp3" localSheetId="4" hidden="1">{"'előző év december'!$A$2:$CP$214"}</definedName>
    <definedName name="_______________cp3" localSheetId="3" hidden="1">{"'előző év december'!$A$2:$CP$214"}</definedName>
    <definedName name="_______________cp3" hidden="1">{"'előző év december'!$A$2:$CP$214"}</definedName>
    <definedName name="_______________cp4" localSheetId="0" hidden="1">{"'előző év december'!$A$2:$CP$214"}</definedName>
    <definedName name="_______________cp4" localSheetId="4" hidden="1">{"'előző év december'!$A$2:$CP$214"}</definedName>
    <definedName name="_______________cp4" localSheetId="3" hidden="1">{"'előző év december'!$A$2:$CP$214"}</definedName>
    <definedName name="_______________cp4" hidden="1">{"'előző év december'!$A$2:$CP$214"}</definedName>
    <definedName name="_______________cp5" localSheetId="0" hidden="1">{"'előző év december'!$A$2:$CP$214"}</definedName>
    <definedName name="_______________cp5" localSheetId="4" hidden="1">{"'előző év december'!$A$2:$CP$214"}</definedName>
    <definedName name="_______________cp5" localSheetId="3" hidden="1">{"'előző év december'!$A$2:$CP$214"}</definedName>
    <definedName name="_______________cp5" hidden="1">{"'előző év december'!$A$2:$CP$214"}</definedName>
    <definedName name="_______________cp6" localSheetId="0" hidden="1">{"'előző év december'!$A$2:$CP$214"}</definedName>
    <definedName name="_______________cp6" localSheetId="4" hidden="1">{"'előző év december'!$A$2:$CP$214"}</definedName>
    <definedName name="_______________cp6" localSheetId="3" hidden="1">{"'előző év december'!$A$2:$CP$214"}</definedName>
    <definedName name="_______________cp6" hidden="1">{"'előző év december'!$A$2:$CP$214"}</definedName>
    <definedName name="_______________cp7" localSheetId="0" hidden="1">{"'előző év december'!$A$2:$CP$214"}</definedName>
    <definedName name="_______________cp7" localSheetId="4" hidden="1">{"'előző év december'!$A$2:$CP$214"}</definedName>
    <definedName name="_______________cp7" localSheetId="3" hidden="1">{"'előző év december'!$A$2:$CP$214"}</definedName>
    <definedName name="_______________cp7" hidden="1">{"'előző év december'!$A$2:$CP$214"}</definedName>
    <definedName name="_______________cp8" localSheetId="0" hidden="1">{"'előző év december'!$A$2:$CP$214"}</definedName>
    <definedName name="_______________cp8" localSheetId="4" hidden="1">{"'előző év december'!$A$2:$CP$214"}</definedName>
    <definedName name="_______________cp8" localSheetId="3" hidden="1">{"'előző év december'!$A$2:$CP$214"}</definedName>
    <definedName name="_______________cp8" hidden="1">{"'előző év december'!$A$2:$CP$214"}</definedName>
    <definedName name="_______________cp9" localSheetId="0" hidden="1">{"'előző év december'!$A$2:$CP$214"}</definedName>
    <definedName name="_______________cp9" localSheetId="4" hidden="1">{"'előző év december'!$A$2:$CP$214"}</definedName>
    <definedName name="_______________cp9" localSheetId="3" hidden="1">{"'előző év december'!$A$2:$CP$214"}</definedName>
    <definedName name="_______________cp9" hidden="1">{"'előző év december'!$A$2:$CP$214"}</definedName>
    <definedName name="_______________cpr2" localSheetId="0" hidden="1">{"'előző év december'!$A$2:$CP$214"}</definedName>
    <definedName name="_______________cpr2" localSheetId="4" hidden="1">{"'előző év december'!$A$2:$CP$214"}</definedName>
    <definedName name="_______________cpr2" localSheetId="3" hidden="1">{"'előző év december'!$A$2:$CP$214"}</definedName>
    <definedName name="_______________cpr2" hidden="1">{"'előző év december'!$A$2:$CP$214"}</definedName>
    <definedName name="_______________cpr3" localSheetId="0" hidden="1">{"'előző év december'!$A$2:$CP$214"}</definedName>
    <definedName name="_______________cpr3" localSheetId="4" hidden="1">{"'előző év december'!$A$2:$CP$214"}</definedName>
    <definedName name="_______________cpr3" localSheetId="3" hidden="1">{"'előző év december'!$A$2:$CP$214"}</definedName>
    <definedName name="_______________cpr3" hidden="1">{"'előző év december'!$A$2:$CP$214"}</definedName>
    <definedName name="_______________cpr4" localSheetId="0" hidden="1">{"'előző év december'!$A$2:$CP$214"}</definedName>
    <definedName name="_______________cpr4" localSheetId="4" hidden="1">{"'előző év december'!$A$2:$CP$214"}</definedName>
    <definedName name="_______________cpr4" localSheetId="3" hidden="1">{"'előző év december'!$A$2:$CP$214"}</definedName>
    <definedName name="_______________cpr4" hidden="1">{"'előző év december'!$A$2:$CP$214"}</definedName>
    <definedName name="______________cp1" localSheetId="0" hidden="1">{"'előző év december'!$A$2:$CP$214"}</definedName>
    <definedName name="______________cp1" localSheetId="4" hidden="1">{"'előző év december'!$A$2:$CP$214"}</definedName>
    <definedName name="______________cp1" localSheetId="3" hidden="1">{"'előző év december'!$A$2:$CP$214"}</definedName>
    <definedName name="______________cp1" hidden="1">{"'előző év december'!$A$2:$CP$214"}</definedName>
    <definedName name="______________cp10" localSheetId="0" hidden="1">{"'előző év december'!$A$2:$CP$214"}</definedName>
    <definedName name="______________cp10" localSheetId="4" hidden="1">{"'előző év december'!$A$2:$CP$214"}</definedName>
    <definedName name="______________cp10" localSheetId="3" hidden="1">{"'előző év december'!$A$2:$CP$214"}</definedName>
    <definedName name="______________cp10" hidden="1">{"'előző év december'!$A$2:$CP$214"}</definedName>
    <definedName name="______________cp11" localSheetId="0" hidden="1">{"'előző év december'!$A$2:$CP$214"}</definedName>
    <definedName name="______________cp11" localSheetId="4" hidden="1">{"'előző év december'!$A$2:$CP$214"}</definedName>
    <definedName name="______________cp11" localSheetId="3" hidden="1">{"'előző év december'!$A$2:$CP$214"}</definedName>
    <definedName name="______________cp11" hidden="1">{"'előző év december'!$A$2:$CP$214"}</definedName>
    <definedName name="______________cp2" localSheetId="0" hidden="1">{"'előző év december'!$A$2:$CP$214"}</definedName>
    <definedName name="______________cp2" localSheetId="4" hidden="1">{"'előző év december'!$A$2:$CP$214"}</definedName>
    <definedName name="______________cp2" localSheetId="3" hidden="1">{"'előző év december'!$A$2:$CP$214"}</definedName>
    <definedName name="______________cp2" hidden="1">{"'előző év december'!$A$2:$CP$214"}</definedName>
    <definedName name="______________cp3" localSheetId="0" hidden="1">{"'előző év december'!$A$2:$CP$214"}</definedName>
    <definedName name="______________cp3" localSheetId="4" hidden="1">{"'előző év december'!$A$2:$CP$214"}</definedName>
    <definedName name="______________cp3" localSheetId="3" hidden="1">{"'előző év december'!$A$2:$CP$214"}</definedName>
    <definedName name="______________cp3" hidden="1">{"'előző év december'!$A$2:$CP$214"}</definedName>
    <definedName name="______________cp4" localSheetId="0" hidden="1">{"'előző év december'!$A$2:$CP$214"}</definedName>
    <definedName name="______________cp4" localSheetId="4" hidden="1">{"'előző év december'!$A$2:$CP$214"}</definedName>
    <definedName name="______________cp4" localSheetId="3" hidden="1">{"'előző év december'!$A$2:$CP$214"}</definedName>
    <definedName name="______________cp4" hidden="1">{"'előző év december'!$A$2:$CP$214"}</definedName>
    <definedName name="______________cp5" localSheetId="0" hidden="1">{"'előző év december'!$A$2:$CP$214"}</definedName>
    <definedName name="______________cp5" localSheetId="4" hidden="1">{"'előző év december'!$A$2:$CP$214"}</definedName>
    <definedName name="______________cp5" localSheetId="3" hidden="1">{"'előző év december'!$A$2:$CP$214"}</definedName>
    <definedName name="______________cp5" hidden="1">{"'előző év december'!$A$2:$CP$214"}</definedName>
    <definedName name="______________cp6" localSheetId="0" hidden="1">{"'előző év december'!$A$2:$CP$214"}</definedName>
    <definedName name="______________cp6" localSheetId="4" hidden="1">{"'előző év december'!$A$2:$CP$214"}</definedName>
    <definedName name="______________cp6" localSheetId="3" hidden="1">{"'előző év december'!$A$2:$CP$214"}</definedName>
    <definedName name="______________cp6" hidden="1">{"'előző év december'!$A$2:$CP$214"}</definedName>
    <definedName name="______________cp7" localSheetId="0" hidden="1">{"'előző év december'!$A$2:$CP$214"}</definedName>
    <definedName name="______________cp7" localSheetId="4" hidden="1">{"'előző év december'!$A$2:$CP$214"}</definedName>
    <definedName name="______________cp7" localSheetId="3" hidden="1">{"'előző év december'!$A$2:$CP$214"}</definedName>
    <definedName name="______________cp7" hidden="1">{"'előző év december'!$A$2:$CP$214"}</definedName>
    <definedName name="______________cp8" localSheetId="0" hidden="1">{"'előző év december'!$A$2:$CP$214"}</definedName>
    <definedName name="______________cp8" localSheetId="4" hidden="1">{"'előző év december'!$A$2:$CP$214"}</definedName>
    <definedName name="______________cp8" localSheetId="3" hidden="1">{"'előző év december'!$A$2:$CP$214"}</definedName>
    <definedName name="______________cp8" hidden="1">{"'előző év december'!$A$2:$CP$214"}</definedName>
    <definedName name="______________cp9" localSheetId="0" hidden="1">{"'előző év december'!$A$2:$CP$214"}</definedName>
    <definedName name="______________cp9" localSheetId="4" hidden="1">{"'előző év december'!$A$2:$CP$214"}</definedName>
    <definedName name="______________cp9" localSheetId="3" hidden="1">{"'előző év december'!$A$2:$CP$214"}</definedName>
    <definedName name="______________cp9" hidden="1">{"'előző év december'!$A$2:$CP$214"}</definedName>
    <definedName name="______________cpr2" localSheetId="0" hidden="1">{"'előző év december'!$A$2:$CP$214"}</definedName>
    <definedName name="______________cpr2" localSheetId="4" hidden="1">{"'előző év december'!$A$2:$CP$214"}</definedName>
    <definedName name="______________cpr2" localSheetId="3" hidden="1">{"'előző év december'!$A$2:$CP$214"}</definedName>
    <definedName name="______________cpr2" hidden="1">{"'előző év december'!$A$2:$CP$214"}</definedName>
    <definedName name="______________cpr3" localSheetId="0" hidden="1">{"'előző év december'!$A$2:$CP$214"}</definedName>
    <definedName name="______________cpr3" localSheetId="4" hidden="1">{"'előző év december'!$A$2:$CP$214"}</definedName>
    <definedName name="______________cpr3" localSheetId="3" hidden="1">{"'előző év december'!$A$2:$CP$214"}</definedName>
    <definedName name="______________cpr3" hidden="1">{"'előző év december'!$A$2:$CP$214"}</definedName>
    <definedName name="______________cpr4" localSheetId="0" hidden="1">{"'előző év december'!$A$2:$CP$214"}</definedName>
    <definedName name="______________cpr4" localSheetId="4" hidden="1">{"'előző év december'!$A$2:$CP$214"}</definedName>
    <definedName name="______________cpr4" localSheetId="3" hidden="1">{"'előző év december'!$A$2:$CP$214"}</definedName>
    <definedName name="______________cpr4" hidden="1">{"'előző év december'!$A$2:$CP$214"}</definedName>
    <definedName name="_____________cp1" localSheetId="0" hidden="1">{"'előző év december'!$A$2:$CP$214"}</definedName>
    <definedName name="_____________cp1" localSheetId="4" hidden="1">{"'előző év december'!$A$2:$CP$214"}</definedName>
    <definedName name="_____________cp1" localSheetId="3" hidden="1">{"'előző év december'!$A$2:$CP$214"}</definedName>
    <definedName name="_____________cp1" hidden="1">{"'előző év december'!$A$2:$CP$214"}</definedName>
    <definedName name="_____________cp10" localSheetId="0" hidden="1">{"'előző év december'!$A$2:$CP$214"}</definedName>
    <definedName name="_____________cp10" localSheetId="4" hidden="1">{"'előző év december'!$A$2:$CP$214"}</definedName>
    <definedName name="_____________cp10" localSheetId="3" hidden="1">{"'előző év december'!$A$2:$CP$214"}</definedName>
    <definedName name="_____________cp10" hidden="1">{"'előző év december'!$A$2:$CP$214"}</definedName>
    <definedName name="_____________cp11" localSheetId="0" hidden="1">{"'előző év december'!$A$2:$CP$214"}</definedName>
    <definedName name="_____________cp11" localSheetId="4" hidden="1">{"'előző év december'!$A$2:$CP$214"}</definedName>
    <definedName name="_____________cp11" localSheetId="3" hidden="1">{"'előző év december'!$A$2:$CP$214"}</definedName>
    <definedName name="_____________cp11" hidden="1">{"'előző év december'!$A$2:$CP$214"}</definedName>
    <definedName name="_____________cp2" localSheetId="0" hidden="1">{"'előző év december'!$A$2:$CP$214"}</definedName>
    <definedName name="_____________cp2" localSheetId="4" hidden="1">{"'előző év december'!$A$2:$CP$214"}</definedName>
    <definedName name="_____________cp2" localSheetId="3" hidden="1">{"'előző év december'!$A$2:$CP$214"}</definedName>
    <definedName name="_____________cp2" hidden="1">{"'előző év december'!$A$2:$CP$214"}</definedName>
    <definedName name="_____________cp3" localSheetId="0" hidden="1">{"'előző év december'!$A$2:$CP$214"}</definedName>
    <definedName name="_____________cp3" localSheetId="4" hidden="1">{"'előző év december'!$A$2:$CP$214"}</definedName>
    <definedName name="_____________cp3" localSheetId="3" hidden="1">{"'előző év december'!$A$2:$CP$214"}</definedName>
    <definedName name="_____________cp3" hidden="1">{"'előző év december'!$A$2:$CP$214"}</definedName>
    <definedName name="_____________cp4" localSheetId="0" hidden="1">{"'előző év december'!$A$2:$CP$214"}</definedName>
    <definedName name="_____________cp4" localSheetId="4" hidden="1">{"'előző év december'!$A$2:$CP$214"}</definedName>
    <definedName name="_____________cp4" localSheetId="3" hidden="1">{"'előző év december'!$A$2:$CP$214"}</definedName>
    <definedName name="_____________cp4" hidden="1">{"'előző év december'!$A$2:$CP$214"}</definedName>
    <definedName name="_____________cp5" localSheetId="0" hidden="1">{"'előző év december'!$A$2:$CP$214"}</definedName>
    <definedName name="_____________cp5" localSheetId="4" hidden="1">{"'előző év december'!$A$2:$CP$214"}</definedName>
    <definedName name="_____________cp5" localSheetId="3" hidden="1">{"'előző év december'!$A$2:$CP$214"}</definedName>
    <definedName name="_____________cp5" hidden="1">{"'előző év december'!$A$2:$CP$214"}</definedName>
    <definedName name="_____________cp6" localSheetId="0" hidden="1">{"'előző év december'!$A$2:$CP$214"}</definedName>
    <definedName name="_____________cp6" localSheetId="4" hidden="1">{"'előző év december'!$A$2:$CP$214"}</definedName>
    <definedName name="_____________cp6" localSheetId="3" hidden="1">{"'előző év december'!$A$2:$CP$214"}</definedName>
    <definedName name="_____________cp6" hidden="1">{"'előző év december'!$A$2:$CP$214"}</definedName>
    <definedName name="_____________cp7" localSheetId="0" hidden="1">{"'előző év december'!$A$2:$CP$214"}</definedName>
    <definedName name="_____________cp7" localSheetId="4" hidden="1">{"'előző év december'!$A$2:$CP$214"}</definedName>
    <definedName name="_____________cp7" localSheetId="3" hidden="1">{"'előző év december'!$A$2:$CP$214"}</definedName>
    <definedName name="_____________cp7" hidden="1">{"'előző év december'!$A$2:$CP$214"}</definedName>
    <definedName name="_____________cp8" localSheetId="0" hidden="1">{"'előző év december'!$A$2:$CP$214"}</definedName>
    <definedName name="_____________cp8" localSheetId="4" hidden="1">{"'előző év december'!$A$2:$CP$214"}</definedName>
    <definedName name="_____________cp8" localSheetId="3" hidden="1">{"'előző év december'!$A$2:$CP$214"}</definedName>
    <definedName name="_____________cp8" hidden="1">{"'előző év december'!$A$2:$CP$214"}</definedName>
    <definedName name="_____________cp9" localSheetId="0" hidden="1">{"'előző év december'!$A$2:$CP$214"}</definedName>
    <definedName name="_____________cp9" localSheetId="4" hidden="1">{"'előző év december'!$A$2:$CP$214"}</definedName>
    <definedName name="_____________cp9" localSheetId="3" hidden="1">{"'előző év december'!$A$2:$CP$214"}</definedName>
    <definedName name="_____________cp9" hidden="1">{"'előző év december'!$A$2:$CP$214"}</definedName>
    <definedName name="_____________cpr2" localSheetId="0" hidden="1">{"'előző év december'!$A$2:$CP$214"}</definedName>
    <definedName name="_____________cpr2" localSheetId="4" hidden="1">{"'előző év december'!$A$2:$CP$214"}</definedName>
    <definedName name="_____________cpr2" localSheetId="3" hidden="1">{"'előző év december'!$A$2:$CP$214"}</definedName>
    <definedName name="_____________cpr2" hidden="1">{"'előző év december'!$A$2:$CP$214"}</definedName>
    <definedName name="_____________cpr3" localSheetId="0" hidden="1">{"'előző év december'!$A$2:$CP$214"}</definedName>
    <definedName name="_____________cpr3" localSheetId="4" hidden="1">{"'előző év december'!$A$2:$CP$214"}</definedName>
    <definedName name="_____________cpr3" localSheetId="3" hidden="1">{"'előző év december'!$A$2:$CP$214"}</definedName>
    <definedName name="_____________cpr3" hidden="1">{"'előző év december'!$A$2:$CP$214"}</definedName>
    <definedName name="_____________cpr4" localSheetId="0" hidden="1">{"'előző év december'!$A$2:$CP$214"}</definedName>
    <definedName name="_____________cpr4" localSheetId="4" hidden="1">{"'előző év december'!$A$2:$CP$214"}</definedName>
    <definedName name="_____________cpr4" localSheetId="3" hidden="1">{"'előző év december'!$A$2:$CP$214"}</definedName>
    <definedName name="_____________cpr4" hidden="1">{"'előző év december'!$A$2:$CP$214"}</definedName>
    <definedName name="____________cp1" localSheetId="0" hidden="1">{"'előző év december'!$A$2:$CP$214"}</definedName>
    <definedName name="____________cp1" localSheetId="4" hidden="1">{"'előző év december'!$A$2:$CP$214"}</definedName>
    <definedName name="____________cp1" localSheetId="3" hidden="1">{"'előző év december'!$A$2:$CP$214"}</definedName>
    <definedName name="____________cp1" hidden="1">{"'előző év december'!$A$2:$CP$214"}</definedName>
    <definedName name="____________cp10" localSheetId="0" hidden="1">{"'előző év december'!$A$2:$CP$214"}</definedName>
    <definedName name="____________cp10" localSheetId="4" hidden="1">{"'előző év december'!$A$2:$CP$214"}</definedName>
    <definedName name="____________cp10" localSheetId="3" hidden="1">{"'előző év december'!$A$2:$CP$214"}</definedName>
    <definedName name="____________cp10" hidden="1">{"'előző év december'!$A$2:$CP$214"}</definedName>
    <definedName name="____________cp11" localSheetId="0" hidden="1">{"'előző év december'!$A$2:$CP$214"}</definedName>
    <definedName name="____________cp11" localSheetId="4" hidden="1">{"'előző év december'!$A$2:$CP$214"}</definedName>
    <definedName name="____________cp11" localSheetId="3" hidden="1">{"'előző év december'!$A$2:$CP$214"}</definedName>
    <definedName name="____________cp11" hidden="1">{"'előző év december'!$A$2:$CP$214"}</definedName>
    <definedName name="____________cp2" localSheetId="0" hidden="1">{"'előző év december'!$A$2:$CP$214"}</definedName>
    <definedName name="____________cp2" localSheetId="4" hidden="1">{"'előző év december'!$A$2:$CP$214"}</definedName>
    <definedName name="____________cp2" localSheetId="3" hidden="1">{"'előző év december'!$A$2:$CP$214"}</definedName>
    <definedName name="____________cp2" hidden="1">{"'előző év december'!$A$2:$CP$214"}</definedName>
    <definedName name="____________cp3" localSheetId="0" hidden="1">{"'előző év december'!$A$2:$CP$214"}</definedName>
    <definedName name="____________cp3" localSheetId="4" hidden="1">{"'előző év december'!$A$2:$CP$214"}</definedName>
    <definedName name="____________cp3" localSheetId="3" hidden="1">{"'előző év december'!$A$2:$CP$214"}</definedName>
    <definedName name="____________cp3" hidden="1">{"'előző év december'!$A$2:$CP$214"}</definedName>
    <definedName name="____________cp4" localSheetId="0" hidden="1">{"'előző év december'!$A$2:$CP$214"}</definedName>
    <definedName name="____________cp4" localSheetId="4" hidden="1">{"'előző év december'!$A$2:$CP$214"}</definedName>
    <definedName name="____________cp4" localSheetId="3" hidden="1">{"'előző év december'!$A$2:$CP$214"}</definedName>
    <definedName name="____________cp4" hidden="1">{"'előző év december'!$A$2:$CP$214"}</definedName>
    <definedName name="____________cp5" localSheetId="0" hidden="1">{"'előző év december'!$A$2:$CP$214"}</definedName>
    <definedName name="____________cp5" localSheetId="4" hidden="1">{"'előző év december'!$A$2:$CP$214"}</definedName>
    <definedName name="____________cp5" localSheetId="3" hidden="1">{"'előző év december'!$A$2:$CP$214"}</definedName>
    <definedName name="____________cp5" hidden="1">{"'előző év december'!$A$2:$CP$214"}</definedName>
    <definedName name="____________cp6" localSheetId="0" hidden="1">{"'előző év december'!$A$2:$CP$214"}</definedName>
    <definedName name="____________cp6" localSheetId="4" hidden="1">{"'előző év december'!$A$2:$CP$214"}</definedName>
    <definedName name="____________cp6" localSheetId="3" hidden="1">{"'előző év december'!$A$2:$CP$214"}</definedName>
    <definedName name="____________cp6" hidden="1">{"'előző év december'!$A$2:$CP$214"}</definedName>
    <definedName name="____________cp7" localSheetId="0" hidden="1">{"'előző év december'!$A$2:$CP$214"}</definedName>
    <definedName name="____________cp7" localSheetId="4" hidden="1">{"'előző év december'!$A$2:$CP$214"}</definedName>
    <definedName name="____________cp7" localSheetId="3" hidden="1">{"'előző év december'!$A$2:$CP$214"}</definedName>
    <definedName name="____________cp7" hidden="1">{"'előző év december'!$A$2:$CP$214"}</definedName>
    <definedName name="____________cp8" localSheetId="0" hidden="1">{"'előző év december'!$A$2:$CP$214"}</definedName>
    <definedName name="____________cp8" localSheetId="4" hidden="1">{"'előző év december'!$A$2:$CP$214"}</definedName>
    <definedName name="____________cp8" localSheetId="3" hidden="1">{"'előző év december'!$A$2:$CP$214"}</definedName>
    <definedName name="____________cp8" hidden="1">{"'előző év december'!$A$2:$CP$214"}</definedName>
    <definedName name="____________cp9" localSheetId="0" hidden="1">{"'előző év december'!$A$2:$CP$214"}</definedName>
    <definedName name="____________cp9" localSheetId="4" hidden="1">{"'előző év december'!$A$2:$CP$214"}</definedName>
    <definedName name="____________cp9" localSheetId="3" hidden="1">{"'előző év december'!$A$2:$CP$214"}</definedName>
    <definedName name="____________cp9" hidden="1">{"'előző év december'!$A$2:$CP$214"}</definedName>
    <definedName name="____________cpr2" localSheetId="0" hidden="1">{"'előző év december'!$A$2:$CP$214"}</definedName>
    <definedName name="____________cpr2" localSheetId="4" hidden="1">{"'előző év december'!$A$2:$CP$214"}</definedName>
    <definedName name="____________cpr2" localSheetId="3" hidden="1">{"'előző év december'!$A$2:$CP$214"}</definedName>
    <definedName name="____________cpr2" hidden="1">{"'előző év december'!$A$2:$CP$214"}</definedName>
    <definedName name="____________cpr3" localSheetId="0" hidden="1">{"'előző év december'!$A$2:$CP$214"}</definedName>
    <definedName name="____________cpr3" localSheetId="4" hidden="1">{"'előző év december'!$A$2:$CP$214"}</definedName>
    <definedName name="____________cpr3" localSheetId="3" hidden="1">{"'előző év december'!$A$2:$CP$214"}</definedName>
    <definedName name="____________cpr3" hidden="1">{"'előző év december'!$A$2:$CP$214"}</definedName>
    <definedName name="____________cpr4" localSheetId="0" hidden="1">{"'előző év december'!$A$2:$CP$214"}</definedName>
    <definedName name="____________cpr4" localSheetId="4" hidden="1">{"'előző év december'!$A$2:$CP$214"}</definedName>
    <definedName name="____________cpr4" localSheetId="3" hidden="1">{"'előző év december'!$A$2:$CP$214"}</definedName>
    <definedName name="____________cpr4" hidden="1">{"'előző év december'!$A$2:$CP$214"}</definedName>
    <definedName name="___________cp1" localSheetId="0" hidden="1">{"'előző év december'!$A$2:$CP$214"}</definedName>
    <definedName name="___________cp1" localSheetId="4" hidden="1">{"'előző év december'!$A$2:$CP$214"}</definedName>
    <definedName name="___________cp1" localSheetId="3" hidden="1">{"'előző év december'!$A$2:$CP$214"}</definedName>
    <definedName name="___________cp1" hidden="1">{"'előző év december'!$A$2:$CP$214"}</definedName>
    <definedName name="___________cp10" localSheetId="0" hidden="1">{"'előző év december'!$A$2:$CP$214"}</definedName>
    <definedName name="___________cp10" localSheetId="4" hidden="1">{"'előző év december'!$A$2:$CP$214"}</definedName>
    <definedName name="___________cp10" localSheetId="3" hidden="1">{"'előző év december'!$A$2:$CP$214"}</definedName>
    <definedName name="___________cp10" hidden="1">{"'előző év december'!$A$2:$CP$214"}</definedName>
    <definedName name="___________cp11" localSheetId="0" hidden="1">{"'előző év december'!$A$2:$CP$214"}</definedName>
    <definedName name="___________cp11" localSheetId="4" hidden="1">{"'előző év december'!$A$2:$CP$214"}</definedName>
    <definedName name="___________cp11" localSheetId="3" hidden="1">{"'előző év december'!$A$2:$CP$214"}</definedName>
    <definedName name="___________cp11" hidden="1">{"'előző év december'!$A$2:$CP$214"}</definedName>
    <definedName name="___________cp2" localSheetId="0" hidden="1">{"'előző év december'!$A$2:$CP$214"}</definedName>
    <definedName name="___________cp2" localSheetId="4" hidden="1">{"'előző év december'!$A$2:$CP$214"}</definedName>
    <definedName name="___________cp2" localSheetId="3" hidden="1">{"'előző év december'!$A$2:$CP$214"}</definedName>
    <definedName name="___________cp2" hidden="1">{"'előző év december'!$A$2:$CP$214"}</definedName>
    <definedName name="___________cp3" localSheetId="0" hidden="1">{"'előző év december'!$A$2:$CP$214"}</definedName>
    <definedName name="___________cp3" localSheetId="4" hidden="1">{"'előző év december'!$A$2:$CP$214"}</definedName>
    <definedName name="___________cp3" localSheetId="3" hidden="1">{"'előző év december'!$A$2:$CP$214"}</definedName>
    <definedName name="___________cp3" hidden="1">{"'előző év december'!$A$2:$CP$214"}</definedName>
    <definedName name="___________cp4" localSheetId="0" hidden="1">{"'előző év december'!$A$2:$CP$214"}</definedName>
    <definedName name="___________cp4" localSheetId="4" hidden="1">{"'előző év december'!$A$2:$CP$214"}</definedName>
    <definedName name="___________cp4" localSheetId="3" hidden="1">{"'előző év december'!$A$2:$CP$214"}</definedName>
    <definedName name="___________cp4" hidden="1">{"'előző év december'!$A$2:$CP$214"}</definedName>
    <definedName name="___________cp5" localSheetId="0" hidden="1">{"'előző év december'!$A$2:$CP$214"}</definedName>
    <definedName name="___________cp5" localSheetId="4" hidden="1">{"'előző év december'!$A$2:$CP$214"}</definedName>
    <definedName name="___________cp5" localSheetId="3" hidden="1">{"'előző év december'!$A$2:$CP$214"}</definedName>
    <definedName name="___________cp5" hidden="1">{"'előző év december'!$A$2:$CP$214"}</definedName>
    <definedName name="___________cp6" localSheetId="0" hidden="1">{"'előző év december'!$A$2:$CP$214"}</definedName>
    <definedName name="___________cp6" localSheetId="4" hidden="1">{"'előző év december'!$A$2:$CP$214"}</definedName>
    <definedName name="___________cp6" localSheetId="3" hidden="1">{"'előző év december'!$A$2:$CP$214"}</definedName>
    <definedName name="___________cp6" hidden="1">{"'előző év december'!$A$2:$CP$214"}</definedName>
    <definedName name="___________cp7" localSheetId="0" hidden="1">{"'előző év december'!$A$2:$CP$214"}</definedName>
    <definedName name="___________cp7" localSheetId="4" hidden="1">{"'előző év december'!$A$2:$CP$214"}</definedName>
    <definedName name="___________cp7" localSheetId="3" hidden="1">{"'előző év december'!$A$2:$CP$214"}</definedName>
    <definedName name="___________cp7" hidden="1">{"'előző év december'!$A$2:$CP$214"}</definedName>
    <definedName name="___________cp8" localSheetId="0" hidden="1">{"'előző év december'!$A$2:$CP$214"}</definedName>
    <definedName name="___________cp8" localSheetId="4" hidden="1">{"'előző év december'!$A$2:$CP$214"}</definedName>
    <definedName name="___________cp8" localSheetId="3" hidden="1">{"'előző év december'!$A$2:$CP$214"}</definedName>
    <definedName name="___________cp8" hidden="1">{"'előző év december'!$A$2:$CP$214"}</definedName>
    <definedName name="___________cp9" localSheetId="0" hidden="1">{"'előző év december'!$A$2:$CP$214"}</definedName>
    <definedName name="___________cp9" localSheetId="4" hidden="1">{"'előző év december'!$A$2:$CP$214"}</definedName>
    <definedName name="___________cp9" localSheetId="3" hidden="1">{"'előző év december'!$A$2:$CP$214"}</definedName>
    <definedName name="___________cp9" hidden="1">{"'előző év december'!$A$2:$CP$214"}</definedName>
    <definedName name="___________cpr2" localSheetId="0" hidden="1">{"'előző év december'!$A$2:$CP$214"}</definedName>
    <definedName name="___________cpr2" localSheetId="4" hidden="1">{"'előző év december'!$A$2:$CP$214"}</definedName>
    <definedName name="___________cpr2" localSheetId="3" hidden="1">{"'előző év december'!$A$2:$CP$214"}</definedName>
    <definedName name="___________cpr2" hidden="1">{"'előző év december'!$A$2:$CP$214"}</definedName>
    <definedName name="___________cpr3" localSheetId="0" hidden="1">{"'előző év december'!$A$2:$CP$214"}</definedName>
    <definedName name="___________cpr3" localSheetId="4" hidden="1">{"'előző év december'!$A$2:$CP$214"}</definedName>
    <definedName name="___________cpr3" localSheetId="3" hidden="1">{"'előző év december'!$A$2:$CP$214"}</definedName>
    <definedName name="___________cpr3" hidden="1">{"'előző év december'!$A$2:$CP$214"}</definedName>
    <definedName name="___________cpr4" localSheetId="0" hidden="1">{"'előző év december'!$A$2:$CP$214"}</definedName>
    <definedName name="___________cpr4" localSheetId="4" hidden="1">{"'előző év december'!$A$2:$CP$214"}</definedName>
    <definedName name="___________cpr4" localSheetId="3" hidden="1">{"'előző év december'!$A$2:$CP$214"}</definedName>
    <definedName name="___________cpr4" hidden="1">{"'előző év december'!$A$2:$CP$214"}</definedName>
    <definedName name="__________cp1" localSheetId="0" hidden="1">{"'előző év december'!$A$2:$CP$214"}</definedName>
    <definedName name="__________cp1" localSheetId="4" hidden="1">{"'előző év december'!$A$2:$CP$214"}</definedName>
    <definedName name="__________cp1" localSheetId="3" hidden="1">{"'előző év december'!$A$2:$CP$214"}</definedName>
    <definedName name="__________cp1" hidden="1">{"'előző év december'!$A$2:$CP$214"}</definedName>
    <definedName name="__________cp10" localSheetId="0" hidden="1">{"'előző év december'!$A$2:$CP$214"}</definedName>
    <definedName name="__________cp10" localSheetId="4" hidden="1">{"'előző év december'!$A$2:$CP$214"}</definedName>
    <definedName name="__________cp10" localSheetId="3" hidden="1">{"'előző év december'!$A$2:$CP$214"}</definedName>
    <definedName name="__________cp10" hidden="1">{"'előző év december'!$A$2:$CP$214"}</definedName>
    <definedName name="__________cp11" localSheetId="0" hidden="1">{"'előző év december'!$A$2:$CP$214"}</definedName>
    <definedName name="__________cp11" localSheetId="4" hidden="1">{"'előző év december'!$A$2:$CP$214"}</definedName>
    <definedName name="__________cp11" localSheetId="3" hidden="1">{"'előző év december'!$A$2:$CP$214"}</definedName>
    <definedName name="__________cp11" hidden="1">{"'előző év december'!$A$2:$CP$214"}</definedName>
    <definedName name="__________cp2" localSheetId="0" hidden="1">{"'előző év december'!$A$2:$CP$214"}</definedName>
    <definedName name="__________cp2" localSheetId="4" hidden="1">{"'előző év december'!$A$2:$CP$214"}</definedName>
    <definedName name="__________cp2" localSheetId="3" hidden="1">{"'előző év december'!$A$2:$CP$214"}</definedName>
    <definedName name="__________cp2" hidden="1">{"'előző év december'!$A$2:$CP$214"}</definedName>
    <definedName name="__________cp3" localSheetId="0" hidden="1">{"'előző év december'!$A$2:$CP$214"}</definedName>
    <definedName name="__________cp3" localSheetId="4" hidden="1">{"'előző év december'!$A$2:$CP$214"}</definedName>
    <definedName name="__________cp3" localSheetId="3" hidden="1">{"'előző év december'!$A$2:$CP$214"}</definedName>
    <definedName name="__________cp3" hidden="1">{"'előző év december'!$A$2:$CP$214"}</definedName>
    <definedName name="__________cp4" localSheetId="0" hidden="1">{"'előző év december'!$A$2:$CP$214"}</definedName>
    <definedName name="__________cp4" localSheetId="4" hidden="1">{"'előző év december'!$A$2:$CP$214"}</definedName>
    <definedName name="__________cp4" localSheetId="3" hidden="1">{"'előző év december'!$A$2:$CP$214"}</definedName>
    <definedName name="__________cp4" hidden="1">{"'előző év december'!$A$2:$CP$214"}</definedName>
    <definedName name="__________cp5" localSheetId="0" hidden="1">{"'előző év december'!$A$2:$CP$214"}</definedName>
    <definedName name="__________cp5" localSheetId="4" hidden="1">{"'előző év december'!$A$2:$CP$214"}</definedName>
    <definedName name="__________cp5" localSheetId="3" hidden="1">{"'előző év december'!$A$2:$CP$214"}</definedName>
    <definedName name="__________cp5" hidden="1">{"'előző év december'!$A$2:$CP$214"}</definedName>
    <definedName name="__________cp6" localSheetId="0" hidden="1">{"'előző év december'!$A$2:$CP$214"}</definedName>
    <definedName name="__________cp6" localSheetId="4" hidden="1">{"'előző év december'!$A$2:$CP$214"}</definedName>
    <definedName name="__________cp6" localSheetId="3" hidden="1">{"'előző év december'!$A$2:$CP$214"}</definedName>
    <definedName name="__________cp6" hidden="1">{"'előző év december'!$A$2:$CP$214"}</definedName>
    <definedName name="__________cp7" localSheetId="0" hidden="1">{"'előző év december'!$A$2:$CP$214"}</definedName>
    <definedName name="__________cp7" localSheetId="4" hidden="1">{"'előző év december'!$A$2:$CP$214"}</definedName>
    <definedName name="__________cp7" localSheetId="3" hidden="1">{"'előző év december'!$A$2:$CP$214"}</definedName>
    <definedName name="__________cp7" hidden="1">{"'előző év december'!$A$2:$CP$214"}</definedName>
    <definedName name="__________cp8" localSheetId="0" hidden="1">{"'előző év december'!$A$2:$CP$214"}</definedName>
    <definedName name="__________cp8" localSheetId="4" hidden="1">{"'előző év december'!$A$2:$CP$214"}</definedName>
    <definedName name="__________cp8" localSheetId="3" hidden="1">{"'előző év december'!$A$2:$CP$214"}</definedName>
    <definedName name="__________cp8" hidden="1">{"'előző év december'!$A$2:$CP$214"}</definedName>
    <definedName name="__________cp9" localSheetId="0" hidden="1">{"'előző év december'!$A$2:$CP$214"}</definedName>
    <definedName name="__________cp9" localSheetId="4" hidden="1">{"'előző év december'!$A$2:$CP$214"}</definedName>
    <definedName name="__________cp9" localSheetId="3" hidden="1">{"'előző év december'!$A$2:$CP$214"}</definedName>
    <definedName name="__________cp9" hidden="1">{"'előző év december'!$A$2:$CP$214"}</definedName>
    <definedName name="__________cpr2" localSheetId="0" hidden="1">{"'előző év december'!$A$2:$CP$214"}</definedName>
    <definedName name="__________cpr2" localSheetId="4" hidden="1">{"'előző év december'!$A$2:$CP$214"}</definedName>
    <definedName name="__________cpr2" localSheetId="3" hidden="1">{"'előző év december'!$A$2:$CP$214"}</definedName>
    <definedName name="__________cpr2" hidden="1">{"'előző év december'!$A$2:$CP$214"}</definedName>
    <definedName name="__________cpr3" localSheetId="0" hidden="1">{"'előző év december'!$A$2:$CP$214"}</definedName>
    <definedName name="__________cpr3" localSheetId="4" hidden="1">{"'előző év december'!$A$2:$CP$214"}</definedName>
    <definedName name="__________cpr3" localSheetId="3" hidden="1">{"'előző év december'!$A$2:$CP$214"}</definedName>
    <definedName name="__________cpr3" hidden="1">{"'előző év december'!$A$2:$CP$214"}</definedName>
    <definedName name="__________cpr4" localSheetId="0" hidden="1">{"'előző év december'!$A$2:$CP$214"}</definedName>
    <definedName name="__________cpr4" localSheetId="4" hidden="1">{"'előző év december'!$A$2:$CP$214"}</definedName>
    <definedName name="__________cpr4" localSheetId="3" hidden="1">{"'előző év december'!$A$2:$CP$214"}</definedName>
    <definedName name="__________cpr4" hidden="1">{"'előző év december'!$A$2:$CP$214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0" hidden="1">{"'előző év december'!$A$2:$CP$214"}</definedName>
    <definedName name="_________cp1" localSheetId="4" hidden="1">{"'előző év december'!$A$2:$CP$214"}</definedName>
    <definedName name="_________cp1" localSheetId="3" hidden="1">{"'előző év december'!$A$2:$CP$214"}</definedName>
    <definedName name="_________cp1" hidden="1">{"'előző év december'!$A$2:$CP$214"}</definedName>
    <definedName name="_________cp10" localSheetId="0" hidden="1">{"'előző év december'!$A$2:$CP$214"}</definedName>
    <definedName name="_________cp10" localSheetId="4" hidden="1">{"'előző év december'!$A$2:$CP$214"}</definedName>
    <definedName name="_________cp10" localSheetId="3" hidden="1">{"'előző év december'!$A$2:$CP$214"}</definedName>
    <definedName name="_________cp10" hidden="1">{"'előző év december'!$A$2:$CP$214"}</definedName>
    <definedName name="_________cp11" localSheetId="0" hidden="1">{"'előző év december'!$A$2:$CP$214"}</definedName>
    <definedName name="_________cp11" localSheetId="4" hidden="1">{"'előző év december'!$A$2:$CP$214"}</definedName>
    <definedName name="_________cp11" localSheetId="3" hidden="1">{"'előző év december'!$A$2:$CP$214"}</definedName>
    <definedName name="_________cp11" hidden="1">{"'előző év december'!$A$2:$CP$214"}</definedName>
    <definedName name="_________cp2" localSheetId="0" hidden="1">{"'előző év december'!$A$2:$CP$214"}</definedName>
    <definedName name="_________cp2" localSheetId="4" hidden="1">{"'előző év december'!$A$2:$CP$214"}</definedName>
    <definedName name="_________cp2" localSheetId="3" hidden="1">{"'előző év december'!$A$2:$CP$214"}</definedName>
    <definedName name="_________cp2" hidden="1">{"'előző év december'!$A$2:$CP$214"}</definedName>
    <definedName name="_________cp3" localSheetId="0" hidden="1">{"'előző év december'!$A$2:$CP$214"}</definedName>
    <definedName name="_________cp3" localSheetId="4" hidden="1">{"'előző év december'!$A$2:$CP$214"}</definedName>
    <definedName name="_________cp3" localSheetId="3" hidden="1">{"'előző év december'!$A$2:$CP$214"}</definedName>
    <definedName name="_________cp3" hidden="1">{"'előző év december'!$A$2:$CP$214"}</definedName>
    <definedName name="_________cp4" localSheetId="0" hidden="1">{"'előző év december'!$A$2:$CP$214"}</definedName>
    <definedName name="_________cp4" localSheetId="4" hidden="1">{"'előző év december'!$A$2:$CP$214"}</definedName>
    <definedName name="_________cp4" localSheetId="3" hidden="1">{"'előző év december'!$A$2:$CP$214"}</definedName>
    <definedName name="_________cp4" hidden="1">{"'előző év december'!$A$2:$CP$214"}</definedName>
    <definedName name="_________cp5" localSheetId="0" hidden="1">{"'előző év december'!$A$2:$CP$214"}</definedName>
    <definedName name="_________cp5" localSheetId="4" hidden="1">{"'előző év december'!$A$2:$CP$214"}</definedName>
    <definedName name="_________cp5" localSheetId="3" hidden="1">{"'előző év december'!$A$2:$CP$214"}</definedName>
    <definedName name="_________cp5" hidden="1">{"'előző év december'!$A$2:$CP$214"}</definedName>
    <definedName name="_________cp6" localSheetId="0" hidden="1">{"'előző év december'!$A$2:$CP$214"}</definedName>
    <definedName name="_________cp6" localSheetId="4" hidden="1">{"'előző év december'!$A$2:$CP$214"}</definedName>
    <definedName name="_________cp6" localSheetId="3" hidden="1">{"'előző év december'!$A$2:$CP$214"}</definedName>
    <definedName name="_________cp6" hidden="1">{"'előző év december'!$A$2:$CP$214"}</definedName>
    <definedName name="_________cp7" localSheetId="0" hidden="1">{"'előző év december'!$A$2:$CP$214"}</definedName>
    <definedName name="_________cp7" localSheetId="4" hidden="1">{"'előző év december'!$A$2:$CP$214"}</definedName>
    <definedName name="_________cp7" localSheetId="3" hidden="1">{"'előző év december'!$A$2:$CP$214"}</definedName>
    <definedName name="_________cp7" hidden="1">{"'előző év december'!$A$2:$CP$214"}</definedName>
    <definedName name="_________cp8" localSheetId="0" hidden="1">{"'előző év december'!$A$2:$CP$214"}</definedName>
    <definedName name="_________cp8" localSheetId="4" hidden="1">{"'előző év december'!$A$2:$CP$214"}</definedName>
    <definedName name="_________cp8" localSheetId="3" hidden="1">{"'előző év december'!$A$2:$CP$214"}</definedName>
    <definedName name="_________cp8" hidden="1">{"'előző év december'!$A$2:$CP$214"}</definedName>
    <definedName name="_________cp9" localSheetId="0" hidden="1">{"'előző év december'!$A$2:$CP$214"}</definedName>
    <definedName name="_________cp9" localSheetId="4" hidden="1">{"'előző év december'!$A$2:$CP$214"}</definedName>
    <definedName name="_________cp9" localSheetId="3" hidden="1">{"'előző év december'!$A$2:$CP$214"}</definedName>
    <definedName name="_________cp9" hidden="1">{"'előző év december'!$A$2:$CP$214"}</definedName>
    <definedName name="_________cpr2" localSheetId="0" hidden="1">{"'előző év december'!$A$2:$CP$214"}</definedName>
    <definedName name="_________cpr2" localSheetId="4" hidden="1">{"'előző év december'!$A$2:$CP$214"}</definedName>
    <definedName name="_________cpr2" localSheetId="3" hidden="1">{"'előző év december'!$A$2:$CP$214"}</definedName>
    <definedName name="_________cpr2" hidden="1">{"'előző év december'!$A$2:$CP$214"}</definedName>
    <definedName name="_________cpr3" localSheetId="0" hidden="1">{"'előző év december'!$A$2:$CP$214"}</definedName>
    <definedName name="_________cpr3" localSheetId="4" hidden="1">{"'előző év december'!$A$2:$CP$214"}</definedName>
    <definedName name="_________cpr3" localSheetId="3" hidden="1">{"'előző év december'!$A$2:$CP$214"}</definedName>
    <definedName name="_________cpr3" hidden="1">{"'előző év december'!$A$2:$CP$214"}</definedName>
    <definedName name="_________cpr4" localSheetId="0" hidden="1">{"'előző év december'!$A$2:$CP$214"}</definedName>
    <definedName name="_________cpr4" localSheetId="4" hidden="1">{"'előző év december'!$A$2:$CP$214"}</definedName>
    <definedName name="_________cpr4" localSheetId="3" hidden="1">{"'előző év december'!$A$2:$CP$214"}</definedName>
    <definedName name="_________cpr4" hidden="1">{"'előző év december'!$A$2:$CP$214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0" hidden="1">{"'előző év december'!$A$2:$CP$214"}</definedName>
    <definedName name="________cp1" localSheetId="4" hidden="1">{"'előző év december'!$A$2:$CP$214"}</definedName>
    <definedName name="________cp1" localSheetId="3" hidden="1">{"'előző év december'!$A$2:$CP$214"}</definedName>
    <definedName name="________cp1" hidden="1">{"'előző év december'!$A$2:$CP$214"}</definedName>
    <definedName name="________cp10" localSheetId="0" hidden="1">{"'előző év december'!$A$2:$CP$214"}</definedName>
    <definedName name="________cp10" localSheetId="4" hidden="1">{"'előző év december'!$A$2:$CP$214"}</definedName>
    <definedName name="________cp10" localSheetId="3" hidden="1">{"'előző év december'!$A$2:$CP$214"}</definedName>
    <definedName name="________cp10" hidden="1">{"'előző év december'!$A$2:$CP$214"}</definedName>
    <definedName name="________cp11" localSheetId="0" hidden="1">{"'előző év december'!$A$2:$CP$214"}</definedName>
    <definedName name="________cp11" localSheetId="4" hidden="1">{"'előző év december'!$A$2:$CP$214"}</definedName>
    <definedName name="________cp11" localSheetId="3" hidden="1">{"'előző év december'!$A$2:$CP$214"}</definedName>
    <definedName name="________cp11" hidden="1">{"'előző év december'!$A$2:$CP$214"}</definedName>
    <definedName name="________cp2" localSheetId="0" hidden="1">{"'előző év december'!$A$2:$CP$214"}</definedName>
    <definedName name="________cp2" localSheetId="4" hidden="1">{"'előző év december'!$A$2:$CP$214"}</definedName>
    <definedName name="________cp2" localSheetId="3" hidden="1">{"'előző év december'!$A$2:$CP$214"}</definedName>
    <definedName name="________cp2" hidden="1">{"'előző év december'!$A$2:$CP$214"}</definedName>
    <definedName name="________cp3" localSheetId="0" hidden="1">{"'előző év december'!$A$2:$CP$214"}</definedName>
    <definedName name="________cp3" localSheetId="4" hidden="1">{"'előző év december'!$A$2:$CP$214"}</definedName>
    <definedName name="________cp3" localSheetId="3" hidden="1">{"'előző év december'!$A$2:$CP$214"}</definedName>
    <definedName name="________cp3" hidden="1">{"'előző év december'!$A$2:$CP$214"}</definedName>
    <definedName name="________cp4" localSheetId="0" hidden="1">{"'előző év december'!$A$2:$CP$214"}</definedName>
    <definedName name="________cp4" localSheetId="4" hidden="1">{"'előző év december'!$A$2:$CP$214"}</definedName>
    <definedName name="________cp4" localSheetId="3" hidden="1">{"'előző év december'!$A$2:$CP$214"}</definedName>
    <definedName name="________cp4" hidden="1">{"'előző év december'!$A$2:$CP$214"}</definedName>
    <definedName name="________cp5" localSheetId="0" hidden="1">{"'előző év december'!$A$2:$CP$214"}</definedName>
    <definedName name="________cp5" localSheetId="4" hidden="1">{"'előző év december'!$A$2:$CP$214"}</definedName>
    <definedName name="________cp5" localSheetId="3" hidden="1">{"'előző év december'!$A$2:$CP$214"}</definedName>
    <definedName name="________cp5" hidden="1">{"'előző év december'!$A$2:$CP$214"}</definedName>
    <definedName name="________cp6" localSheetId="0" hidden="1">{"'előző év december'!$A$2:$CP$214"}</definedName>
    <definedName name="________cp6" localSheetId="4" hidden="1">{"'előző év december'!$A$2:$CP$214"}</definedName>
    <definedName name="________cp6" localSheetId="3" hidden="1">{"'előző év december'!$A$2:$CP$214"}</definedName>
    <definedName name="________cp6" hidden="1">{"'előző év december'!$A$2:$CP$214"}</definedName>
    <definedName name="________cp7" localSheetId="0" hidden="1">{"'előző év december'!$A$2:$CP$214"}</definedName>
    <definedName name="________cp7" localSheetId="4" hidden="1">{"'előző év december'!$A$2:$CP$214"}</definedName>
    <definedName name="________cp7" localSheetId="3" hidden="1">{"'előző év december'!$A$2:$CP$214"}</definedName>
    <definedName name="________cp7" hidden="1">{"'előző év december'!$A$2:$CP$214"}</definedName>
    <definedName name="________cp8" localSheetId="0" hidden="1">{"'előző év december'!$A$2:$CP$214"}</definedName>
    <definedName name="________cp8" localSheetId="4" hidden="1">{"'előző év december'!$A$2:$CP$214"}</definedName>
    <definedName name="________cp8" localSheetId="3" hidden="1">{"'előző év december'!$A$2:$CP$214"}</definedName>
    <definedName name="________cp8" hidden="1">{"'előző év december'!$A$2:$CP$214"}</definedName>
    <definedName name="________cp9" localSheetId="0" hidden="1">{"'előző év december'!$A$2:$CP$214"}</definedName>
    <definedName name="________cp9" localSheetId="4" hidden="1">{"'előző év december'!$A$2:$CP$214"}</definedName>
    <definedName name="________cp9" localSheetId="3" hidden="1">{"'előző év december'!$A$2:$CP$214"}</definedName>
    <definedName name="________cp9" hidden="1">{"'előző év december'!$A$2:$CP$214"}</definedName>
    <definedName name="________cpr2" localSheetId="0" hidden="1">{"'előző év december'!$A$2:$CP$214"}</definedName>
    <definedName name="________cpr2" localSheetId="4" hidden="1">{"'előző év december'!$A$2:$CP$214"}</definedName>
    <definedName name="________cpr2" localSheetId="3" hidden="1">{"'előző év december'!$A$2:$CP$214"}</definedName>
    <definedName name="________cpr2" hidden="1">{"'előző év december'!$A$2:$CP$214"}</definedName>
    <definedName name="________cpr3" localSheetId="0" hidden="1">{"'előző év december'!$A$2:$CP$214"}</definedName>
    <definedName name="________cpr3" localSheetId="4" hidden="1">{"'előző év december'!$A$2:$CP$214"}</definedName>
    <definedName name="________cpr3" localSheetId="3" hidden="1">{"'előző év december'!$A$2:$CP$214"}</definedName>
    <definedName name="________cpr3" hidden="1">{"'előző év december'!$A$2:$CP$214"}</definedName>
    <definedName name="________cpr4" localSheetId="0" hidden="1">{"'előző év december'!$A$2:$CP$214"}</definedName>
    <definedName name="________cpr4" localSheetId="4" hidden="1">{"'előző év december'!$A$2:$CP$214"}</definedName>
    <definedName name="________cpr4" localSheetId="3" hidden="1">{"'előző év december'!$A$2:$CP$214"}</definedName>
    <definedName name="________cpr4" hidden="1">{"'előző év december'!$A$2:$CP$214"}</definedName>
    <definedName name="________REG1">#REF!</definedName>
    <definedName name="________REG2">#REF!</definedName>
    <definedName name="________reg3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0" hidden="1">{"'előző év december'!$A$2:$CP$214"}</definedName>
    <definedName name="_______cp1" localSheetId="4" hidden="1">{"'előző év december'!$A$2:$CP$214"}</definedName>
    <definedName name="_______cp1" localSheetId="3" hidden="1">{"'előző év december'!$A$2:$CP$214"}</definedName>
    <definedName name="_______cp1" hidden="1">{"'előző év december'!$A$2:$CP$214"}</definedName>
    <definedName name="_______cp10" localSheetId="0" hidden="1">{"'előző év december'!$A$2:$CP$214"}</definedName>
    <definedName name="_______cp10" localSheetId="4" hidden="1">{"'előző év december'!$A$2:$CP$214"}</definedName>
    <definedName name="_______cp10" localSheetId="3" hidden="1">{"'előző év december'!$A$2:$CP$214"}</definedName>
    <definedName name="_______cp10" hidden="1">{"'előző év december'!$A$2:$CP$214"}</definedName>
    <definedName name="_______cp11" localSheetId="0" hidden="1">{"'előző év december'!$A$2:$CP$214"}</definedName>
    <definedName name="_______cp11" localSheetId="4" hidden="1">{"'előző év december'!$A$2:$CP$214"}</definedName>
    <definedName name="_______cp11" localSheetId="3" hidden="1">{"'előző év december'!$A$2:$CP$214"}</definedName>
    <definedName name="_______cp11" hidden="1">{"'előző év december'!$A$2:$CP$214"}</definedName>
    <definedName name="_______cp2" localSheetId="0" hidden="1">{"'előző év december'!$A$2:$CP$214"}</definedName>
    <definedName name="_______cp2" localSheetId="4" hidden="1">{"'előző év december'!$A$2:$CP$214"}</definedName>
    <definedName name="_______cp2" localSheetId="3" hidden="1">{"'előző év december'!$A$2:$CP$214"}</definedName>
    <definedName name="_______cp2" hidden="1">{"'előző év december'!$A$2:$CP$214"}</definedName>
    <definedName name="_______cp3" localSheetId="0" hidden="1">{"'előző év december'!$A$2:$CP$214"}</definedName>
    <definedName name="_______cp3" localSheetId="4" hidden="1">{"'előző év december'!$A$2:$CP$214"}</definedName>
    <definedName name="_______cp3" localSheetId="3" hidden="1">{"'előző év december'!$A$2:$CP$214"}</definedName>
    <definedName name="_______cp3" hidden="1">{"'előző év december'!$A$2:$CP$214"}</definedName>
    <definedName name="_______cp4" localSheetId="0" hidden="1">{"'előző év december'!$A$2:$CP$214"}</definedName>
    <definedName name="_______cp4" localSheetId="4" hidden="1">{"'előző év december'!$A$2:$CP$214"}</definedName>
    <definedName name="_______cp4" localSheetId="3" hidden="1">{"'előző év december'!$A$2:$CP$214"}</definedName>
    <definedName name="_______cp4" hidden="1">{"'előző év december'!$A$2:$CP$214"}</definedName>
    <definedName name="_______cp5" localSheetId="0" hidden="1">{"'előző év december'!$A$2:$CP$214"}</definedName>
    <definedName name="_______cp5" localSheetId="4" hidden="1">{"'előző év december'!$A$2:$CP$214"}</definedName>
    <definedName name="_______cp5" localSheetId="3" hidden="1">{"'előző év december'!$A$2:$CP$214"}</definedName>
    <definedName name="_______cp5" hidden="1">{"'előző év december'!$A$2:$CP$214"}</definedName>
    <definedName name="_______cp6" localSheetId="0" hidden="1">{"'előző év december'!$A$2:$CP$214"}</definedName>
    <definedName name="_______cp6" localSheetId="4" hidden="1">{"'előző év december'!$A$2:$CP$214"}</definedName>
    <definedName name="_______cp6" localSheetId="3" hidden="1">{"'előző év december'!$A$2:$CP$214"}</definedName>
    <definedName name="_______cp6" hidden="1">{"'előző év december'!$A$2:$CP$214"}</definedName>
    <definedName name="_______cp7" localSheetId="0" hidden="1">{"'előző év december'!$A$2:$CP$214"}</definedName>
    <definedName name="_______cp7" localSheetId="4" hidden="1">{"'előző év december'!$A$2:$CP$214"}</definedName>
    <definedName name="_______cp7" localSheetId="3" hidden="1">{"'előző év december'!$A$2:$CP$214"}</definedName>
    <definedName name="_______cp7" hidden="1">{"'előző év december'!$A$2:$CP$214"}</definedName>
    <definedName name="_______cp8" localSheetId="0" hidden="1">{"'előző év december'!$A$2:$CP$214"}</definedName>
    <definedName name="_______cp8" localSheetId="4" hidden="1">{"'előző év december'!$A$2:$CP$214"}</definedName>
    <definedName name="_______cp8" localSheetId="3" hidden="1">{"'előző év december'!$A$2:$CP$214"}</definedName>
    <definedName name="_______cp8" hidden="1">{"'előző év december'!$A$2:$CP$214"}</definedName>
    <definedName name="_______cp9" localSheetId="0" hidden="1">{"'előző év december'!$A$2:$CP$214"}</definedName>
    <definedName name="_______cp9" localSheetId="4" hidden="1">{"'előző év december'!$A$2:$CP$214"}</definedName>
    <definedName name="_______cp9" localSheetId="3" hidden="1">{"'előző év december'!$A$2:$CP$214"}</definedName>
    <definedName name="_______cp9" hidden="1">{"'előző év december'!$A$2:$CP$214"}</definedName>
    <definedName name="_______cpr2" localSheetId="0" hidden="1">{"'előző év december'!$A$2:$CP$214"}</definedName>
    <definedName name="_______cpr2" localSheetId="4" hidden="1">{"'előző év december'!$A$2:$CP$214"}</definedName>
    <definedName name="_______cpr2" localSheetId="3" hidden="1">{"'előző év december'!$A$2:$CP$214"}</definedName>
    <definedName name="_______cpr2" hidden="1">{"'előző év december'!$A$2:$CP$214"}</definedName>
    <definedName name="_______cpr3" localSheetId="0" hidden="1">{"'előző év december'!$A$2:$CP$214"}</definedName>
    <definedName name="_______cpr3" localSheetId="4" hidden="1">{"'előző év december'!$A$2:$CP$214"}</definedName>
    <definedName name="_______cpr3" localSheetId="3" hidden="1">{"'előző év december'!$A$2:$CP$214"}</definedName>
    <definedName name="_______cpr3" hidden="1">{"'előző év december'!$A$2:$CP$214"}</definedName>
    <definedName name="_______cpr4" localSheetId="0" hidden="1">{"'előző év december'!$A$2:$CP$214"}</definedName>
    <definedName name="_______cpr4" localSheetId="4" hidden="1">{"'előző év december'!$A$2:$CP$214"}</definedName>
    <definedName name="_______cpr4" localSheetId="3" hidden="1">{"'előző év december'!$A$2:$CP$214"}</definedName>
    <definedName name="_______cpr4" hidden="1">{"'előző év december'!$A$2:$CP$214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_xlfn.BAHTTEXT" hidden="1">#NAME?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0" hidden="1">{"'előző év december'!$A$2:$CP$214"}</definedName>
    <definedName name="______cp1" localSheetId="4" hidden="1">{"'előző év december'!$A$2:$CP$214"}</definedName>
    <definedName name="______cp1" localSheetId="3" hidden="1">{"'előző év december'!$A$2:$CP$214"}</definedName>
    <definedName name="______cp1" hidden="1">{"'előző év december'!$A$2:$CP$214"}</definedName>
    <definedName name="______cp10" localSheetId="0" hidden="1">{"'előző év december'!$A$2:$CP$214"}</definedName>
    <definedName name="______cp10" localSheetId="4" hidden="1">{"'előző év december'!$A$2:$CP$214"}</definedName>
    <definedName name="______cp10" localSheetId="3" hidden="1">{"'előző év december'!$A$2:$CP$214"}</definedName>
    <definedName name="______cp10" hidden="1">{"'előző év december'!$A$2:$CP$214"}</definedName>
    <definedName name="______cp11" localSheetId="0" hidden="1">{"'előző év december'!$A$2:$CP$214"}</definedName>
    <definedName name="______cp11" localSheetId="4" hidden="1">{"'előző év december'!$A$2:$CP$214"}</definedName>
    <definedName name="______cp11" localSheetId="3" hidden="1">{"'előző év december'!$A$2:$CP$214"}</definedName>
    <definedName name="______cp11" hidden="1">{"'előző év december'!$A$2:$CP$214"}</definedName>
    <definedName name="______cp2" localSheetId="0" hidden="1">{"'előző év december'!$A$2:$CP$214"}</definedName>
    <definedName name="______cp2" localSheetId="4" hidden="1">{"'előző év december'!$A$2:$CP$214"}</definedName>
    <definedName name="______cp2" localSheetId="3" hidden="1">{"'előző év december'!$A$2:$CP$214"}</definedName>
    <definedName name="______cp2" hidden="1">{"'előző év december'!$A$2:$CP$214"}</definedName>
    <definedName name="______cp3" localSheetId="0" hidden="1">{"'előző év december'!$A$2:$CP$214"}</definedName>
    <definedName name="______cp3" localSheetId="4" hidden="1">{"'előző év december'!$A$2:$CP$214"}</definedName>
    <definedName name="______cp3" localSheetId="3" hidden="1">{"'előző év december'!$A$2:$CP$214"}</definedName>
    <definedName name="______cp3" hidden="1">{"'előző év december'!$A$2:$CP$214"}</definedName>
    <definedName name="______cp4" localSheetId="0" hidden="1">{"'előző év december'!$A$2:$CP$214"}</definedName>
    <definedName name="______cp4" localSheetId="4" hidden="1">{"'előző év december'!$A$2:$CP$214"}</definedName>
    <definedName name="______cp4" localSheetId="3" hidden="1">{"'előző év december'!$A$2:$CP$214"}</definedName>
    <definedName name="______cp4" hidden="1">{"'előző év december'!$A$2:$CP$214"}</definedName>
    <definedName name="______cp5" localSheetId="0" hidden="1">{"'előző év december'!$A$2:$CP$214"}</definedName>
    <definedName name="______cp5" localSheetId="4" hidden="1">{"'előző év december'!$A$2:$CP$214"}</definedName>
    <definedName name="______cp5" localSheetId="3" hidden="1">{"'előző év december'!$A$2:$CP$214"}</definedName>
    <definedName name="______cp5" hidden="1">{"'előző év december'!$A$2:$CP$214"}</definedName>
    <definedName name="______cp6" localSheetId="0" hidden="1">{"'előző év december'!$A$2:$CP$214"}</definedName>
    <definedName name="______cp6" localSheetId="4" hidden="1">{"'előző év december'!$A$2:$CP$214"}</definedName>
    <definedName name="______cp6" localSheetId="3" hidden="1">{"'előző év december'!$A$2:$CP$214"}</definedName>
    <definedName name="______cp6" hidden="1">{"'előző év december'!$A$2:$CP$214"}</definedName>
    <definedName name="______cp7" localSheetId="0" hidden="1">{"'előző év december'!$A$2:$CP$214"}</definedName>
    <definedName name="______cp7" localSheetId="4" hidden="1">{"'előző év december'!$A$2:$CP$214"}</definedName>
    <definedName name="______cp7" localSheetId="3" hidden="1">{"'előző év december'!$A$2:$CP$214"}</definedName>
    <definedName name="______cp7" hidden="1">{"'előző év december'!$A$2:$CP$214"}</definedName>
    <definedName name="______cp8" localSheetId="0" hidden="1">{"'előző év december'!$A$2:$CP$214"}</definedName>
    <definedName name="______cp8" localSheetId="4" hidden="1">{"'előző év december'!$A$2:$CP$214"}</definedName>
    <definedName name="______cp8" localSheetId="3" hidden="1">{"'előző év december'!$A$2:$CP$214"}</definedName>
    <definedName name="______cp8" hidden="1">{"'előző év december'!$A$2:$CP$214"}</definedName>
    <definedName name="______cp9" localSheetId="0" hidden="1">{"'előző év december'!$A$2:$CP$214"}</definedName>
    <definedName name="______cp9" localSheetId="4" hidden="1">{"'előző év december'!$A$2:$CP$214"}</definedName>
    <definedName name="______cp9" localSheetId="3" hidden="1">{"'előző év december'!$A$2:$CP$214"}</definedName>
    <definedName name="______cp9" hidden="1">{"'előző év december'!$A$2:$CP$214"}</definedName>
    <definedName name="______cpr2" localSheetId="0" hidden="1">{"'előző év december'!$A$2:$CP$214"}</definedName>
    <definedName name="______cpr2" localSheetId="4" hidden="1">{"'előző év december'!$A$2:$CP$214"}</definedName>
    <definedName name="______cpr2" localSheetId="3" hidden="1">{"'előző év december'!$A$2:$CP$214"}</definedName>
    <definedName name="______cpr2" hidden="1">{"'előző év december'!$A$2:$CP$214"}</definedName>
    <definedName name="______cpr3" localSheetId="0" hidden="1">{"'előző év december'!$A$2:$CP$214"}</definedName>
    <definedName name="______cpr3" localSheetId="4" hidden="1">{"'előző év december'!$A$2:$CP$214"}</definedName>
    <definedName name="______cpr3" localSheetId="3" hidden="1">{"'előző év december'!$A$2:$CP$214"}</definedName>
    <definedName name="______cpr3" hidden="1">{"'előző év december'!$A$2:$CP$214"}</definedName>
    <definedName name="______cpr4" localSheetId="0" hidden="1">{"'előző év december'!$A$2:$CP$214"}</definedName>
    <definedName name="______cpr4" localSheetId="4" hidden="1">{"'előző év december'!$A$2:$CP$214"}</definedName>
    <definedName name="______cpr4" localSheetId="3" hidden="1">{"'előző év december'!$A$2:$CP$214"}</definedName>
    <definedName name="______cpr4" hidden="1">{"'előző év december'!$A$2:$CP$214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localSheetId="0" hidden="1">{"'előző év december'!$A$2:$CP$214"}</definedName>
    <definedName name="_____bn1" localSheetId="4" hidden="1">{"'előző év december'!$A$2:$CP$214"}</definedName>
    <definedName name="_____bn1" localSheetId="3" hidden="1">{"'előző év december'!$A$2:$CP$214"}</definedName>
    <definedName name="_____bn1" hidden="1">{"'előző év december'!$A$2:$CP$214"}</definedName>
    <definedName name="_____cp1" localSheetId="0" hidden="1">{"'előző év december'!$A$2:$CP$214"}</definedName>
    <definedName name="_____cp1" localSheetId="1" hidden="1">{"'előző év december'!$A$2:$CP$214"}</definedName>
    <definedName name="_____cp1" localSheetId="2" hidden="1">{"'előző év december'!$A$2:$CP$214"}</definedName>
    <definedName name="_____cp1" localSheetId="4" hidden="1">{"'előző év december'!$A$2:$CP$214"}</definedName>
    <definedName name="_____cp1" localSheetId="9" hidden="1">{"'előző év december'!$A$2:$CP$214"}</definedName>
    <definedName name="_____cp1" localSheetId="3" hidden="1">{"'előző év december'!$A$2:$CP$214"}</definedName>
    <definedName name="_____cp1" hidden="1">{"'előző év december'!$A$2:$CP$214"}</definedName>
    <definedName name="_____cp10" localSheetId="0" hidden="1">{"'előző év december'!$A$2:$CP$214"}</definedName>
    <definedName name="_____cp10" localSheetId="1" hidden="1">{"'előző év december'!$A$2:$CP$214"}</definedName>
    <definedName name="_____cp10" localSheetId="2" hidden="1">{"'előző év december'!$A$2:$CP$214"}</definedName>
    <definedName name="_____cp10" localSheetId="4" hidden="1">{"'előző év december'!$A$2:$CP$214"}</definedName>
    <definedName name="_____cp10" localSheetId="9" hidden="1">{"'előző év december'!$A$2:$CP$214"}</definedName>
    <definedName name="_____cp10" localSheetId="3" hidden="1">{"'előző év december'!$A$2:$CP$214"}</definedName>
    <definedName name="_____cp10" hidden="1">{"'előző év december'!$A$2:$CP$214"}</definedName>
    <definedName name="_____cp11" localSheetId="0" hidden="1">{"'előző év december'!$A$2:$CP$214"}</definedName>
    <definedName name="_____cp11" localSheetId="1" hidden="1">{"'előző év december'!$A$2:$CP$214"}</definedName>
    <definedName name="_____cp11" localSheetId="2" hidden="1">{"'előző év december'!$A$2:$CP$214"}</definedName>
    <definedName name="_____cp11" localSheetId="4" hidden="1">{"'előző év december'!$A$2:$CP$214"}</definedName>
    <definedName name="_____cp11" localSheetId="9" hidden="1">{"'előző év december'!$A$2:$CP$214"}</definedName>
    <definedName name="_____cp11" localSheetId="3" hidden="1">{"'előző év december'!$A$2:$CP$214"}</definedName>
    <definedName name="_____cp11" hidden="1">{"'előző év december'!$A$2:$CP$214"}</definedName>
    <definedName name="_____cp2" localSheetId="0" hidden="1">{"'előző év december'!$A$2:$CP$214"}</definedName>
    <definedName name="_____cp2" localSheetId="1" hidden="1">{"'előző év december'!$A$2:$CP$214"}</definedName>
    <definedName name="_____cp2" localSheetId="2" hidden="1">{"'előző év december'!$A$2:$CP$214"}</definedName>
    <definedName name="_____cp2" localSheetId="4" hidden="1">{"'előző év december'!$A$2:$CP$214"}</definedName>
    <definedName name="_____cp2" localSheetId="9" hidden="1">{"'előző év december'!$A$2:$CP$214"}</definedName>
    <definedName name="_____cp2" localSheetId="3" hidden="1">{"'előző év december'!$A$2:$CP$214"}</definedName>
    <definedName name="_____cp2" hidden="1">{"'előző év december'!$A$2:$CP$214"}</definedName>
    <definedName name="_____cp3" localSheetId="0" hidden="1">{"'előző év december'!$A$2:$CP$214"}</definedName>
    <definedName name="_____cp3" localSheetId="1" hidden="1">{"'előző év december'!$A$2:$CP$214"}</definedName>
    <definedName name="_____cp3" localSheetId="2" hidden="1">{"'előző év december'!$A$2:$CP$214"}</definedName>
    <definedName name="_____cp3" localSheetId="4" hidden="1">{"'előző év december'!$A$2:$CP$214"}</definedName>
    <definedName name="_____cp3" localSheetId="9" hidden="1">{"'előző év december'!$A$2:$CP$214"}</definedName>
    <definedName name="_____cp3" localSheetId="3" hidden="1">{"'előző év december'!$A$2:$CP$214"}</definedName>
    <definedName name="_____cp3" hidden="1">{"'előző év december'!$A$2:$CP$214"}</definedName>
    <definedName name="_____cp4" localSheetId="0" hidden="1">{"'előző év december'!$A$2:$CP$214"}</definedName>
    <definedName name="_____cp4" localSheetId="1" hidden="1">{"'előző év december'!$A$2:$CP$214"}</definedName>
    <definedName name="_____cp4" localSheetId="2" hidden="1">{"'előző év december'!$A$2:$CP$214"}</definedName>
    <definedName name="_____cp4" localSheetId="4" hidden="1">{"'előző év december'!$A$2:$CP$214"}</definedName>
    <definedName name="_____cp4" localSheetId="9" hidden="1">{"'előző év december'!$A$2:$CP$214"}</definedName>
    <definedName name="_____cp4" localSheetId="3" hidden="1">{"'előző év december'!$A$2:$CP$214"}</definedName>
    <definedName name="_____cp4" hidden="1">{"'előző év december'!$A$2:$CP$214"}</definedName>
    <definedName name="_____cp5" localSheetId="0" hidden="1">{"'előző év december'!$A$2:$CP$214"}</definedName>
    <definedName name="_____cp5" localSheetId="1" hidden="1">{"'előző év december'!$A$2:$CP$214"}</definedName>
    <definedName name="_____cp5" localSheetId="2" hidden="1">{"'előző év december'!$A$2:$CP$214"}</definedName>
    <definedName name="_____cp5" localSheetId="4" hidden="1">{"'előző év december'!$A$2:$CP$214"}</definedName>
    <definedName name="_____cp5" localSheetId="9" hidden="1">{"'előző év december'!$A$2:$CP$214"}</definedName>
    <definedName name="_____cp5" localSheetId="3" hidden="1">{"'előző év december'!$A$2:$CP$214"}</definedName>
    <definedName name="_____cp5" hidden="1">{"'előző év december'!$A$2:$CP$214"}</definedName>
    <definedName name="_____cp6" localSheetId="0" hidden="1">{"'előző év december'!$A$2:$CP$214"}</definedName>
    <definedName name="_____cp6" localSheetId="1" hidden="1">{"'előző év december'!$A$2:$CP$214"}</definedName>
    <definedName name="_____cp6" localSheetId="2" hidden="1">{"'előző év december'!$A$2:$CP$214"}</definedName>
    <definedName name="_____cp6" localSheetId="4" hidden="1">{"'előző év december'!$A$2:$CP$214"}</definedName>
    <definedName name="_____cp6" localSheetId="9" hidden="1">{"'előző év december'!$A$2:$CP$214"}</definedName>
    <definedName name="_____cp6" localSheetId="3" hidden="1">{"'előző év december'!$A$2:$CP$214"}</definedName>
    <definedName name="_____cp6" hidden="1">{"'előző év december'!$A$2:$CP$214"}</definedName>
    <definedName name="_____cp7" localSheetId="0" hidden="1">{"'előző év december'!$A$2:$CP$214"}</definedName>
    <definedName name="_____cp7" localSheetId="1" hidden="1">{"'előző év december'!$A$2:$CP$214"}</definedName>
    <definedName name="_____cp7" localSheetId="2" hidden="1">{"'előző év december'!$A$2:$CP$214"}</definedName>
    <definedName name="_____cp7" localSheetId="4" hidden="1">{"'előző év december'!$A$2:$CP$214"}</definedName>
    <definedName name="_____cp7" localSheetId="9" hidden="1">{"'előző év december'!$A$2:$CP$214"}</definedName>
    <definedName name="_____cp7" localSheetId="3" hidden="1">{"'előző év december'!$A$2:$CP$214"}</definedName>
    <definedName name="_____cp7" hidden="1">{"'előző év december'!$A$2:$CP$214"}</definedName>
    <definedName name="_____cp8" localSheetId="0" hidden="1">{"'előző év december'!$A$2:$CP$214"}</definedName>
    <definedName name="_____cp8" localSheetId="1" hidden="1">{"'előző év december'!$A$2:$CP$214"}</definedName>
    <definedName name="_____cp8" localSheetId="2" hidden="1">{"'előző év december'!$A$2:$CP$214"}</definedName>
    <definedName name="_____cp8" localSheetId="4" hidden="1">{"'előző év december'!$A$2:$CP$214"}</definedName>
    <definedName name="_____cp8" localSheetId="9" hidden="1">{"'előző év december'!$A$2:$CP$214"}</definedName>
    <definedName name="_____cp8" localSheetId="3" hidden="1">{"'előző év december'!$A$2:$CP$214"}</definedName>
    <definedName name="_____cp8" hidden="1">{"'előző év december'!$A$2:$CP$214"}</definedName>
    <definedName name="_____cp9" localSheetId="0" hidden="1">{"'előző év december'!$A$2:$CP$214"}</definedName>
    <definedName name="_____cp9" localSheetId="1" hidden="1">{"'előző év december'!$A$2:$CP$214"}</definedName>
    <definedName name="_____cp9" localSheetId="2" hidden="1">{"'előző év december'!$A$2:$CP$214"}</definedName>
    <definedName name="_____cp9" localSheetId="4" hidden="1">{"'előző év december'!$A$2:$CP$214"}</definedName>
    <definedName name="_____cp9" localSheetId="9" hidden="1">{"'előző év december'!$A$2:$CP$214"}</definedName>
    <definedName name="_____cp9" localSheetId="3" hidden="1">{"'előző év december'!$A$2:$CP$214"}</definedName>
    <definedName name="_____cp9" hidden="1">{"'előző év december'!$A$2:$CP$214"}</definedName>
    <definedName name="_____cpr2" localSheetId="0" hidden="1">{"'előző év december'!$A$2:$CP$214"}</definedName>
    <definedName name="_____cpr2" localSheetId="1" hidden="1">{"'előző év december'!$A$2:$CP$214"}</definedName>
    <definedName name="_____cpr2" localSheetId="2" hidden="1">{"'előző év december'!$A$2:$CP$214"}</definedName>
    <definedName name="_____cpr2" localSheetId="4" hidden="1">{"'előző év december'!$A$2:$CP$214"}</definedName>
    <definedName name="_____cpr2" localSheetId="9" hidden="1">{"'előző év december'!$A$2:$CP$214"}</definedName>
    <definedName name="_____cpr2" localSheetId="3" hidden="1">{"'előző év december'!$A$2:$CP$214"}</definedName>
    <definedName name="_____cpr2" hidden="1">{"'előző év december'!$A$2:$CP$214"}</definedName>
    <definedName name="_____cpr3" localSheetId="0" hidden="1">{"'előző év december'!$A$2:$CP$214"}</definedName>
    <definedName name="_____cpr3" localSheetId="1" hidden="1">{"'előző év december'!$A$2:$CP$214"}</definedName>
    <definedName name="_____cpr3" localSheetId="2" hidden="1">{"'előző év december'!$A$2:$CP$214"}</definedName>
    <definedName name="_____cpr3" localSheetId="4" hidden="1">{"'előző év december'!$A$2:$CP$214"}</definedName>
    <definedName name="_____cpr3" localSheetId="9" hidden="1">{"'előző év december'!$A$2:$CP$214"}</definedName>
    <definedName name="_____cpr3" localSheetId="3" hidden="1">{"'előző év december'!$A$2:$CP$214"}</definedName>
    <definedName name="_____cpr3" hidden="1">{"'előző év december'!$A$2:$CP$214"}</definedName>
    <definedName name="_____cpr4" localSheetId="0" hidden="1">{"'előző év december'!$A$2:$CP$214"}</definedName>
    <definedName name="_____cpr4" localSheetId="1" hidden="1">{"'előző év december'!$A$2:$CP$214"}</definedName>
    <definedName name="_____cpr4" localSheetId="2" hidden="1">{"'előző év december'!$A$2:$CP$214"}</definedName>
    <definedName name="_____cpr4" localSheetId="4" hidden="1">{"'előző év december'!$A$2:$CP$214"}</definedName>
    <definedName name="_____cpr4" localSheetId="9" hidden="1">{"'előző év december'!$A$2:$CP$214"}</definedName>
    <definedName name="_____cpr4" localSheetId="3" hidden="1">{"'előző év december'!$A$2:$CP$214"}</definedName>
    <definedName name="_____cpr4" hidden="1">{"'előző év december'!$A$2:$CP$214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xlfn.BAHTTEXT" hidden="1">#NAME?</definedName>
    <definedName name="____bn1" localSheetId="0" hidden="1">{"'előző év december'!$A$2:$CP$214"}</definedName>
    <definedName name="____bn1" localSheetId="4" hidden="1">{"'előző év december'!$A$2:$CP$214"}</definedName>
    <definedName name="____bn1" localSheetId="3" hidden="1">{"'előző év december'!$A$2:$CP$214"}</definedName>
    <definedName name="____bn1" hidden="1">{"'előző év december'!$A$2:$CP$214"}</definedName>
    <definedName name="____cp1" localSheetId="0" hidden="1">{"'előző év december'!$A$2:$CP$214"}</definedName>
    <definedName name="____cp1" localSheetId="4" hidden="1">{"'előző év december'!$A$2:$CP$214"}</definedName>
    <definedName name="____cp1" localSheetId="3" hidden="1">{"'előző év december'!$A$2:$CP$214"}</definedName>
    <definedName name="____cp1" hidden="1">{"'előző év december'!$A$2:$CP$214"}</definedName>
    <definedName name="____cp10" localSheetId="0" hidden="1">{"'előző év december'!$A$2:$CP$214"}</definedName>
    <definedName name="____cp10" localSheetId="4" hidden="1">{"'előző év december'!$A$2:$CP$214"}</definedName>
    <definedName name="____cp10" localSheetId="3" hidden="1">{"'előző év december'!$A$2:$CP$214"}</definedName>
    <definedName name="____cp10" hidden="1">{"'előző év december'!$A$2:$CP$214"}</definedName>
    <definedName name="____cp11" localSheetId="0" hidden="1">{"'előző év december'!$A$2:$CP$214"}</definedName>
    <definedName name="____cp11" localSheetId="4" hidden="1">{"'előző év december'!$A$2:$CP$214"}</definedName>
    <definedName name="____cp11" localSheetId="3" hidden="1">{"'előző év december'!$A$2:$CP$214"}</definedName>
    <definedName name="____cp11" hidden="1">{"'előző év december'!$A$2:$CP$214"}</definedName>
    <definedName name="____cp2" localSheetId="0" hidden="1">{"'előző év december'!$A$2:$CP$214"}</definedName>
    <definedName name="____cp2" localSheetId="4" hidden="1">{"'előző év december'!$A$2:$CP$214"}</definedName>
    <definedName name="____cp2" localSheetId="3" hidden="1">{"'előző év december'!$A$2:$CP$214"}</definedName>
    <definedName name="____cp2" hidden="1">{"'előző év december'!$A$2:$CP$214"}</definedName>
    <definedName name="____cp3" localSheetId="0" hidden="1">{"'előző év december'!$A$2:$CP$214"}</definedName>
    <definedName name="____cp3" localSheetId="4" hidden="1">{"'előző év december'!$A$2:$CP$214"}</definedName>
    <definedName name="____cp3" localSheetId="3" hidden="1">{"'előző év december'!$A$2:$CP$214"}</definedName>
    <definedName name="____cp3" hidden="1">{"'előző év december'!$A$2:$CP$214"}</definedName>
    <definedName name="____cp4" localSheetId="0" hidden="1">{"'előző év december'!$A$2:$CP$214"}</definedName>
    <definedName name="____cp4" localSheetId="4" hidden="1">{"'előző év december'!$A$2:$CP$214"}</definedName>
    <definedName name="____cp4" localSheetId="3" hidden="1">{"'előző év december'!$A$2:$CP$214"}</definedName>
    <definedName name="____cp4" hidden="1">{"'előző év december'!$A$2:$CP$214"}</definedName>
    <definedName name="____cp5" localSheetId="0" hidden="1">{"'előző év december'!$A$2:$CP$214"}</definedName>
    <definedName name="____cp5" localSheetId="4" hidden="1">{"'előző év december'!$A$2:$CP$214"}</definedName>
    <definedName name="____cp5" localSheetId="3" hidden="1">{"'előző év december'!$A$2:$CP$214"}</definedName>
    <definedName name="____cp5" hidden="1">{"'előző év december'!$A$2:$CP$214"}</definedName>
    <definedName name="____cp6" localSheetId="0" hidden="1">{"'előző év december'!$A$2:$CP$214"}</definedName>
    <definedName name="____cp6" localSheetId="4" hidden="1">{"'előző év december'!$A$2:$CP$214"}</definedName>
    <definedName name="____cp6" localSheetId="3" hidden="1">{"'előző év december'!$A$2:$CP$214"}</definedName>
    <definedName name="____cp6" hidden="1">{"'előző év december'!$A$2:$CP$214"}</definedName>
    <definedName name="____cp7" localSheetId="0" hidden="1">{"'előző év december'!$A$2:$CP$214"}</definedName>
    <definedName name="____cp7" localSheetId="4" hidden="1">{"'előző év december'!$A$2:$CP$214"}</definedName>
    <definedName name="____cp7" localSheetId="3" hidden="1">{"'előző év december'!$A$2:$CP$214"}</definedName>
    <definedName name="____cp7" hidden="1">{"'előző év december'!$A$2:$CP$214"}</definedName>
    <definedName name="____cp8" localSheetId="0" hidden="1">{"'előző év december'!$A$2:$CP$214"}</definedName>
    <definedName name="____cp8" localSheetId="4" hidden="1">{"'előző év december'!$A$2:$CP$214"}</definedName>
    <definedName name="____cp8" localSheetId="3" hidden="1">{"'előző év december'!$A$2:$CP$214"}</definedName>
    <definedName name="____cp8" hidden="1">{"'előző év december'!$A$2:$CP$214"}</definedName>
    <definedName name="____cp9" localSheetId="0" hidden="1">{"'előző év december'!$A$2:$CP$214"}</definedName>
    <definedName name="____cp9" localSheetId="4" hidden="1">{"'előző év december'!$A$2:$CP$214"}</definedName>
    <definedName name="____cp9" localSheetId="3" hidden="1">{"'előző év december'!$A$2:$CP$214"}</definedName>
    <definedName name="____cp9" hidden="1">{"'előző év december'!$A$2:$CP$214"}</definedName>
    <definedName name="____cpr2" localSheetId="0" hidden="1">{"'előző év december'!$A$2:$CP$214"}</definedName>
    <definedName name="____cpr2" localSheetId="4" hidden="1">{"'előző év december'!$A$2:$CP$214"}</definedName>
    <definedName name="____cpr2" localSheetId="3" hidden="1">{"'előző év december'!$A$2:$CP$214"}</definedName>
    <definedName name="____cpr2" hidden="1">{"'előző év december'!$A$2:$CP$214"}</definedName>
    <definedName name="____cpr3" localSheetId="0" hidden="1">{"'előző év december'!$A$2:$CP$214"}</definedName>
    <definedName name="____cpr3" localSheetId="4" hidden="1">{"'előző év december'!$A$2:$CP$214"}</definedName>
    <definedName name="____cpr3" localSheetId="3" hidden="1">{"'előző év december'!$A$2:$CP$214"}</definedName>
    <definedName name="____cpr3" hidden="1">{"'előző év december'!$A$2:$CP$214"}</definedName>
    <definedName name="____cpr4" localSheetId="0" hidden="1">{"'előző év december'!$A$2:$CP$214"}</definedName>
    <definedName name="____cpr4" localSheetId="4" hidden="1">{"'előző év december'!$A$2:$CP$214"}</definedName>
    <definedName name="____cpr4" localSheetId="3" hidden="1">{"'előző év december'!$A$2:$CP$214"}</definedName>
    <definedName name="____cpr4" hidden="1">{"'előző év december'!$A$2:$CP$214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xlfn.BAHTTEXT" hidden="1">#NAME?</definedName>
    <definedName name="___72__123Graph_XCHART_4" hidden="1">#REF!</definedName>
    <definedName name="___bn1" localSheetId="0" hidden="1">{"'előző év december'!$A$2:$CP$214"}</definedName>
    <definedName name="___bn1" localSheetId="4" hidden="1">{"'előző év december'!$A$2:$CP$214"}</definedName>
    <definedName name="___bn1" localSheetId="3" hidden="1">{"'előző év december'!$A$2:$CP$214"}</definedName>
    <definedName name="___bn1" hidden="1">{"'előző év december'!$A$2:$CP$214"}</definedName>
    <definedName name="___cp1" localSheetId="0" hidden="1">{"'előző év december'!$A$2:$CP$214"}</definedName>
    <definedName name="___cp1" localSheetId="1" hidden="1">{"'előző év december'!$A$2:$CP$214"}</definedName>
    <definedName name="___cp1" localSheetId="2" hidden="1">{"'előző év december'!$A$2:$CP$214"}</definedName>
    <definedName name="___cp1" localSheetId="4" hidden="1">{"'előző év december'!$A$2:$CP$214"}</definedName>
    <definedName name="___cp1" localSheetId="9" hidden="1">{"'előző év december'!$A$2:$CP$214"}</definedName>
    <definedName name="___cp1" localSheetId="3" hidden="1">{"'előző év december'!$A$2:$CP$214"}</definedName>
    <definedName name="___cp1" hidden="1">{"'előző év december'!$A$2:$CP$214"}</definedName>
    <definedName name="___cp10" localSheetId="0" hidden="1">{"'előző év december'!$A$2:$CP$214"}</definedName>
    <definedName name="___cp10" localSheetId="1" hidden="1">{"'előző év december'!$A$2:$CP$214"}</definedName>
    <definedName name="___cp10" localSheetId="2" hidden="1">{"'előző év december'!$A$2:$CP$214"}</definedName>
    <definedName name="___cp10" localSheetId="4" hidden="1">{"'előző év december'!$A$2:$CP$214"}</definedName>
    <definedName name="___cp10" localSheetId="9" hidden="1">{"'előző év december'!$A$2:$CP$214"}</definedName>
    <definedName name="___cp10" localSheetId="3" hidden="1">{"'előző év december'!$A$2:$CP$214"}</definedName>
    <definedName name="___cp10" hidden="1">{"'előző év december'!$A$2:$CP$214"}</definedName>
    <definedName name="___cp11" localSheetId="0" hidden="1">{"'előző év december'!$A$2:$CP$214"}</definedName>
    <definedName name="___cp11" localSheetId="1" hidden="1">{"'előző év december'!$A$2:$CP$214"}</definedName>
    <definedName name="___cp11" localSheetId="2" hidden="1">{"'előző év december'!$A$2:$CP$214"}</definedName>
    <definedName name="___cp11" localSheetId="4" hidden="1">{"'előző év december'!$A$2:$CP$214"}</definedName>
    <definedName name="___cp11" localSheetId="9" hidden="1">{"'előző év december'!$A$2:$CP$214"}</definedName>
    <definedName name="___cp11" localSheetId="3" hidden="1">{"'előző év december'!$A$2:$CP$214"}</definedName>
    <definedName name="___cp11" hidden="1">{"'előző év december'!$A$2:$CP$214"}</definedName>
    <definedName name="___cp2" localSheetId="0" hidden="1">{"'előző év december'!$A$2:$CP$214"}</definedName>
    <definedName name="___cp2" localSheetId="1" hidden="1">{"'előző év december'!$A$2:$CP$214"}</definedName>
    <definedName name="___cp2" localSheetId="2" hidden="1">{"'előző év december'!$A$2:$CP$214"}</definedName>
    <definedName name="___cp2" localSheetId="4" hidden="1">{"'előző év december'!$A$2:$CP$214"}</definedName>
    <definedName name="___cp2" localSheetId="9" hidden="1">{"'előző év december'!$A$2:$CP$214"}</definedName>
    <definedName name="___cp2" localSheetId="3" hidden="1">{"'előző év december'!$A$2:$CP$214"}</definedName>
    <definedName name="___cp2" hidden="1">{"'előző év december'!$A$2:$CP$214"}</definedName>
    <definedName name="___cp3" localSheetId="0" hidden="1">{"'előző év december'!$A$2:$CP$214"}</definedName>
    <definedName name="___cp3" localSheetId="1" hidden="1">{"'előző év december'!$A$2:$CP$214"}</definedName>
    <definedName name="___cp3" localSheetId="2" hidden="1">{"'előző év december'!$A$2:$CP$214"}</definedName>
    <definedName name="___cp3" localSheetId="4" hidden="1">{"'előző év december'!$A$2:$CP$214"}</definedName>
    <definedName name="___cp3" localSheetId="9" hidden="1">{"'előző év december'!$A$2:$CP$214"}</definedName>
    <definedName name="___cp3" localSheetId="3" hidden="1">{"'előző év december'!$A$2:$CP$214"}</definedName>
    <definedName name="___cp3" hidden="1">{"'előző év december'!$A$2:$CP$214"}</definedName>
    <definedName name="___cp4" localSheetId="0" hidden="1">{"'előző év december'!$A$2:$CP$214"}</definedName>
    <definedName name="___cp4" localSheetId="1" hidden="1">{"'előző év december'!$A$2:$CP$214"}</definedName>
    <definedName name="___cp4" localSheetId="2" hidden="1">{"'előző év december'!$A$2:$CP$214"}</definedName>
    <definedName name="___cp4" localSheetId="4" hidden="1">{"'előző év december'!$A$2:$CP$214"}</definedName>
    <definedName name="___cp4" localSheetId="9" hidden="1">{"'előző év december'!$A$2:$CP$214"}</definedName>
    <definedName name="___cp4" localSheetId="3" hidden="1">{"'előző év december'!$A$2:$CP$214"}</definedName>
    <definedName name="___cp4" hidden="1">{"'előző év december'!$A$2:$CP$214"}</definedName>
    <definedName name="___cp5" localSheetId="0" hidden="1">{"'előző év december'!$A$2:$CP$214"}</definedName>
    <definedName name="___cp5" localSheetId="1" hidden="1">{"'előző év december'!$A$2:$CP$214"}</definedName>
    <definedName name="___cp5" localSheetId="2" hidden="1">{"'előző év december'!$A$2:$CP$214"}</definedName>
    <definedName name="___cp5" localSheetId="4" hidden="1">{"'előző év december'!$A$2:$CP$214"}</definedName>
    <definedName name="___cp5" localSheetId="9" hidden="1">{"'előző év december'!$A$2:$CP$214"}</definedName>
    <definedName name="___cp5" localSheetId="3" hidden="1">{"'előző év december'!$A$2:$CP$214"}</definedName>
    <definedName name="___cp5" hidden="1">{"'előző év december'!$A$2:$CP$214"}</definedName>
    <definedName name="___cp6" localSheetId="0" hidden="1">{"'előző év december'!$A$2:$CP$214"}</definedName>
    <definedName name="___cp6" localSheetId="1" hidden="1">{"'előző év december'!$A$2:$CP$214"}</definedName>
    <definedName name="___cp6" localSheetId="2" hidden="1">{"'előző év december'!$A$2:$CP$214"}</definedName>
    <definedName name="___cp6" localSheetId="4" hidden="1">{"'előző év december'!$A$2:$CP$214"}</definedName>
    <definedName name="___cp6" localSheetId="9" hidden="1">{"'előző év december'!$A$2:$CP$214"}</definedName>
    <definedName name="___cp6" localSheetId="3" hidden="1">{"'előző év december'!$A$2:$CP$214"}</definedName>
    <definedName name="___cp6" hidden="1">{"'előző év december'!$A$2:$CP$214"}</definedName>
    <definedName name="___cp7" localSheetId="0" hidden="1">{"'előző év december'!$A$2:$CP$214"}</definedName>
    <definedName name="___cp7" localSheetId="1" hidden="1">{"'előző év december'!$A$2:$CP$214"}</definedName>
    <definedName name="___cp7" localSheetId="2" hidden="1">{"'előző év december'!$A$2:$CP$214"}</definedName>
    <definedName name="___cp7" localSheetId="4" hidden="1">{"'előző év december'!$A$2:$CP$214"}</definedName>
    <definedName name="___cp7" localSheetId="9" hidden="1">{"'előző év december'!$A$2:$CP$214"}</definedName>
    <definedName name="___cp7" localSheetId="3" hidden="1">{"'előző év december'!$A$2:$CP$214"}</definedName>
    <definedName name="___cp7" hidden="1">{"'előző év december'!$A$2:$CP$214"}</definedName>
    <definedName name="___cp8" localSheetId="0" hidden="1">{"'előző év december'!$A$2:$CP$214"}</definedName>
    <definedName name="___cp8" localSheetId="1" hidden="1">{"'előző év december'!$A$2:$CP$214"}</definedName>
    <definedName name="___cp8" localSheetId="2" hidden="1">{"'előző év december'!$A$2:$CP$214"}</definedName>
    <definedName name="___cp8" localSheetId="4" hidden="1">{"'előző év december'!$A$2:$CP$214"}</definedName>
    <definedName name="___cp8" localSheetId="9" hidden="1">{"'előző év december'!$A$2:$CP$214"}</definedName>
    <definedName name="___cp8" localSheetId="3" hidden="1">{"'előző év december'!$A$2:$CP$214"}</definedName>
    <definedName name="___cp8" hidden="1">{"'előző év december'!$A$2:$CP$214"}</definedName>
    <definedName name="___cp9" localSheetId="0" hidden="1">{"'előző év december'!$A$2:$CP$214"}</definedName>
    <definedName name="___cp9" localSheetId="1" hidden="1">{"'előző év december'!$A$2:$CP$214"}</definedName>
    <definedName name="___cp9" localSheetId="2" hidden="1">{"'előző év december'!$A$2:$CP$214"}</definedName>
    <definedName name="___cp9" localSheetId="4" hidden="1">{"'előző év december'!$A$2:$CP$214"}</definedName>
    <definedName name="___cp9" localSheetId="9" hidden="1">{"'előző év december'!$A$2:$CP$214"}</definedName>
    <definedName name="___cp9" localSheetId="3" hidden="1">{"'előző év december'!$A$2:$CP$214"}</definedName>
    <definedName name="___cp9" hidden="1">{"'előző év december'!$A$2:$CP$214"}</definedName>
    <definedName name="___cpr2" localSheetId="0" hidden="1">{"'előző év december'!$A$2:$CP$214"}</definedName>
    <definedName name="___cpr2" localSheetId="1" hidden="1">{"'előző év december'!$A$2:$CP$214"}</definedName>
    <definedName name="___cpr2" localSheetId="2" hidden="1">{"'előző év december'!$A$2:$CP$214"}</definedName>
    <definedName name="___cpr2" localSheetId="4" hidden="1">{"'előző év december'!$A$2:$CP$214"}</definedName>
    <definedName name="___cpr2" localSheetId="9" hidden="1">{"'előző év december'!$A$2:$CP$214"}</definedName>
    <definedName name="___cpr2" localSheetId="3" hidden="1">{"'előző év december'!$A$2:$CP$214"}</definedName>
    <definedName name="___cpr2" hidden="1">{"'előző év december'!$A$2:$CP$214"}</definedName>
    <definedName name="___cpr3" localSheetId="0" hidden="1">{"'előző év december'!$A$2:$CP$214"}</definedName>
    <definedName name="___cpr3" localSheetId="1" hidden="1">{"'előző év december'!$A$2:$CP$214"}</definedName>
    <definedName name="___cpr3" localSheetId="2" hidden="1">{"'előző év december'!$A$2:$CP$214"}</definedName>
    <definedName name="___cpr3" localSheetId="4" hidden="1">{"'előző év december'!$A$2:$CP$214"}</definedName>
    <definedName name="___cpr3" localSheetId="9" hidden="1">{"'előző év december'!$A$2:$CP$214"}</definedName>
    <definedName name="___cpr3" localSheetId="3" hidden="1">{"'előző év december'!$A$2:$CP$214"}</definedName>
    <definedName name="___cpr3" hidden="1">{"'előző év december'!$A$2:$CP$214"}</definedName>
    <definedName name="___cpr4" localSheetId="0" hidden="1">{"'előző év december'!$A$2:$CP$214"}</definedName>
    <definedName name="___cpr4" localSheetId="1" hidden="1">{"'előző év december'!$A$2:$CP$214"}</definedName>
    <definedName name="___cpr4" localSheetId="2" hidden="1">{"'előző év december'!$A$2:$CP$214"}</definedName>
    <definedName name="___cpr4" localSheetId="4" hidden="1">{"'előző év december'!$A$2:$CP$214"}</definedName>
    <definedName name="___cpr4" localSheetId="9" hidden="1">{"'előző év december'!$A$2:$CP$214"}</definedName>
    <definedName name="___cpr4" localSheetId="3" hidden="1">{"'előző év december'!$A$2:$CP$214"}</definedName>
    <definedName name="___cpr4" hidden="1">{"'előző év december'!$A$2:$CP$214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0" hidden="1">#REF!</definedName>
    <definedName name="__1__123Graph_ACHART_1" hidden="1">#REF!</definedName>
    <definedName name="__123Graph_A" localSheetId="0" hidden="1">#REF!</definedName>
    <definedName name="__123Graph_A" hidden="1">#REF!</definedName>
    <definedName name="__123Graph_ADIFF" localSheetId="0" hidden="1">#REF!</definedName>
    <definedName name="__123Graph_ADIFF" hidden="1">#REF!</definedName>
    <definedName name="__123Graph_AECTOT" localSheetId="3" hidden="1">#REF!</definedName>
    <definedName name="__123Graph_AECTOT" hidden="1">#REF!</definedName>
    <definedName name="__123Graph_ALINES" localSheetId="0" hidden="1">#REF!</definedName>
    <definedName name="__123Graph_ALINES" hidden="1">#REF!</definedName>
    <definedName name="__123Graph_AWEEKLY" localSheetId="3" hidden="1">#REF!</definedName>
    <definedName name="__123Graph_AWEEKLY" hidden="1">#REF!</definedName>
    <definedName name="__123Graph_B" localSheetId="0" hidden="1">#REF!</definedName>
    <definedName name="__123Graph_B" hidden="1">#REF!</definedName>
    <definedName name="__123Graph_BDIFF" localSheetId="0" hidden="1">#REF!</definedName>
    <definedName name="__123Graph_BDIFF" hidden="1">#REF!</definedName>
    <definedName name="__123Graph_BECTOT" localSheetId="3" hidden="1">#REF!</definedName>
    <definedName name="__123Graph_BECTOT" hidden="1">#REF!</definedName>
    <definedName name="__123Graph_BLINES" localSheetId="0" hidden="1">#REF!</definedName>
    <definedName name="__123Graph_BLINES" hidden="1">#REF!</definedName>
    <definedName name="__123Graph_C" localSheetId="0" hidden="1">#REF!</definedName>
    <definedName name="__123Graph_C" hidden="1">#REF!</definedName>
    <definedName name="__123Graph_CCONVERG1" localSheetId="3" hidden="1">#REF!</definedName>
    <definedName name="__123Graph_CCONVERG1" hidden="1">#REF!</definedName>
    <definedName name="__123Graph_CDIFF" localSheetId="0" hidden="1">#REF!</definedName>
    <definedName name="__123Graph_CDIFF" hidden="1">#REF!</definedName>
    <definedName name="__123Graph_CECTOT" localSheetId="3" hidden="1">#REF!</definedName>
    <definedName name="__123Graph_CECTOT" hidden="1">#REF!</definedName>
    <definedName name="__123Graph_CIMPORTS" localSheetId="3" hidden="1">#REF!</definedName>
    <definedName name="__123Graph_CIMPORTS" hidden="1">#REF!</definedName>
    <definedName name="__123Graph_CLINES" localSheetId="0" hidden="1">#REF!</definedName>
    <definedName name="__123Graph_CLINES" hidden="1">#REF!</definedName>
    <definedName name="__123Graph_D" localSheetId="3" hidden="1">#REF!</definedName>
    <definedName name="__123Graph_D" hidden="1">#REF!</definedName>
    <definedName name="__123Graph_DECTOT" localSheetId="3" hidden="1">#REF!</definedName>
    <definedName name="__123Graph_DECTOT" hidden="1">#REF!</definedName>
    <definedName name="__123Graph_DLINES" localSheetId="0" hidden="1">#REF!</definedName>
    <definedName name="__123Graph_DLINES" hidden="1">#REF!</definedName>
    <definedName name="__123Graph_ECATCH1" localSheetId="3" hidden="1">#REF!</definedName>
    <definedName name="__123Graph_ECATCH1" hidden="1">#REF!</definedName>
    <definedName name="__123Graph_EECTOT" localSheetId="3" hidden="1">#REF!</definedName>
    <definedName name="__123Graph_EECTOT" hidden="1">#REF!</definedName>
    <definedName name="__123Graph_X" localSheetId="0" hidden="1">#REF!</definedName>
    <definedName name="__123Graph_X" hidden="1">#REF!</definedName>
    <definedName name="__123Graph_XDIFF" localSheetId="0" hidden="1">#REF!</definedName>
    <definedName name="__123Graph_XDIFF" hidden="1">#REF!</definedName>
    <definedName name="__123Graph_XECTOT" localSheetId="3" hidden="1">#REF!</definedName>
    <definedName name="__123Graph_XECTOT" hidden="1">#REF!</definedName>
    <definedName name="__123Graph_XLINES" localSheetId="0" hidden="1">#REF!</definedName>
    <definedName name="__123Graph_XLINES" hidden="1">#REF!</definedName>
    <definedName name="__2__123Graph_ACHART_10" localSheetId="0" hidden="1">#REF!</definedName>
    <definedName name="__2__123Graph_ACHART_10" hidden="1">#REF!</definedName>
    <definedName name="__3__123Graph_ACHART_11" localSheetId="0" hidden="1">#REF!</definedName>
    <definedName name="__3__123Graph_ACHART_11" hidden="1">#REF!</definedName>
    <definedName name="__4__123Graph_ACHART_12" localSheetId="0" hidden="1">#REF!</definedName>
    <definedName name="__4__123Graph_ACHART_12" hidden="1">#REF!</definedName>
    <definedName name="__5__123Graph_ACHART_13" localSheetId="0" hidden="1">#REF!</definedName>
    <definedName name="__5__123Graph_ACHART_13" hidden="1">#REF!</definedName>
    <definedName name="__62__123Graph_XCHART_4" localSheetId="3" hidden="1">#REF!</definedName>
    <definedName name="__62__123Graph_XCHART_4" hidden="1">#REF!</definedName>
    <definedName name="__72__123Graph_XCHART_4" localSheetId="3" hidden="1">#REF!</definedName>
    <definedName name="__72__123Graph_XCHART_4" hidden="1">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localSheetId="0" hidden="1">{"'előző év december'!$A$2:$CP$214"}</definedName>
    <definedName name="__bn1" localSheetId="4" hidden="1">{"'előző év december'!$A$2:$CP$214"}</definedName>
    <definedName name="__bn1" localSheetId="3" hidden="1">{"'előző év december'!$A$2:$CP$214"}</definedName>
    <definedName name="__bn1" hidden="1">{"'előző év december'!$A$2:$CP$214"}</definedName>
    <definedName name="__cp1" localSheetId="0" hidden="1">{"'előző év december'!$A$2:$CP$214"}</definedName>
    <definedName name="__cp1" localSheetId="1" hidden="1">{"'előző év december'!$A$2:$CP$214"}</definedName>
    <definedName name="__cp1" localSheetId="2" hidden="1">{"'előző év december'!$A$2:$CP$214"}</definedName>
    <definedName name="__cp1" localSheetId="4" hidden="1">{"'előző év december'!$A$2:$CP$214"}</definedName>
    <definedName name="__cp1" localSheetId="9" hidden="1">{"'előző év december'!$A$2:$CP$214"}</definedName>
    <definedName name="__cp1" localSheetId="3" hidden="1">{"'előző év december'!$A$2:$CP$214"}</definedName>
    <definedName name="__cp1" hidden="1">{"'előző év december'!$A$2:$CP$214"}</definedName>
    <definedName name="__cp10" localSheetId="0" hidden="1">{"'előző év december'!$A$2:$CP$214"}</definedName>
    <definedName name="__cp10" localSheetId="1" hidden="1">{"'előző év december'!$A$2:$CP$214"}</definedName>
    <definedName name="__cp10" localSheetId="2" hidden="1">{"'előző év december'!$A$2:$CP$214"}</definedName>
    <definedName name="__cp10" localSheetId="4" hidden="1">{"'előző év december'!$A$2:$CP$214"}</definedName>
    <definedName name="__cp10" localSheetId="9" hidden="1">{"'előző év december'!$A$2:$CP$214"}</definedName>
    <definedName name="__cp10" localSheetId="3" hidden="1">{"'előző év december'!$A$2:$CP$214"}</definedName>
    <definedName name="__cp10" hidden="1">{"'előző év december'!$A$2:$CP$214"}</definedName>
    <definedName name="__cp11" localSheetId="0" hidden="1">{"'előző év december'!$A$2:$CP$214"}</definedName>
    <definedName name="__cp11" localSheetId="1" hidden="1">{"'előző év december'!$A$2:$CP$214"}</definedName>
    <definedName name="__cp11" localSheetId="2" hidden="1">{"'előző év december'!$A$2:$CP$214"}</definedName>
    <definedName name="__cp11" localSheetId="4" hidden="1">{"'előző év december'!$A$2:$CP$214"}</definedName>
    <definedName name="__cp11" localSheetId="9" hidden="1">{"'előző év december'!$A$2:$CP$214"}</definedName>
    <definedName name="__cp11" localSheetId="3" hidden="1">{"'előző év december'!$A$2:$CP$214"}</definedName>
    <definedName name="__cp11" hidden="1">{"'előző év december'!$A$2:$CP$214"}</definedName>
    <definedName name="__cp2" localSheetId="0" hidden="1">{"'előző év december'!$A$2:$CP$214"}</definedName>
    <definedName name="__cp2" localSheetId="1" hidden="1">{"'előző év december'!$A$2:$CP$214"}</definedName>
    <definedName name="__cp2" localSheetId="2" hidden="1">{"'előző év december'!$A$2:$CP$214"}</definedName>
    <definedName name="__cp2" localSheetId="4" hidden="1">{"'előző év december'!$A$2:$CP$214"}</definedName>
    <definedName name="__cp2" localSheetId="9" hidden="1">{"'előző év december'!$A$2:$CP$214"}</definedName>
    <definedName name="__cp2" localSheetId="3" hidden="1">{"'előző év december'!$A$2:$CP$214"}</definedName>
    <definedName name="__cp2" hidden="1">{"'előző év december'!$A$2:$CP$214"}</definedName>
    <definedName name="__cp3" localSheetId="0" hidden="1">{"'előző év december'!$A$2:$CP$214"}</definedName>
    <definedName name="__cp3" localSheetId="1" hidden="1">{"'előző év december'!$A$2:$CP$214"}</definedName>
    <definedName name="__cp3" localSheetId="2" hidden="1">{"'előző év december'!$A$2:$CP$214"}</definedName>
    <definedName name="__cp3" localSheetId="4" hidden="1">{"'előző év december'!$A$2:$CP$214"}</definedName>
    <definedName name="__cp3" localSheetId="9" hidden="1">{"'előző év december'!$A$2:$CP$214"}</definedName>
    <definedName name="__cp3" localSheetId="3" hidden="1">{"'előző év december'!$A$2:$CP$214"}</definedName>
    <definedName name="__cp3" hidden="1">{"'előző év december'!$A$2:$CP$214"}</definedName>
    <definedName name="__cp4" localSheetId="0" hidden="1">{"'előző év december'!$A$2:$CP$214"}</definedName>
    <definedName name="__cp4" localSheetId="1" hidden="1">{"'előző év december'!$A$2:$CP$214"}</definedName>
    <definedName name="__cp4" localSheetId="2" hidden="1">{"'előző év december'!$A$2:$CP$214"}</definedName>
    <definedName name="__cp4" localSheetId="4" hidden="1">{"'előző év december'!$A$2:$CP$214"}</definedName>
    <definedName name="__cp4" localSheetId="9" hidden="1">{"'előző év december'!$A$2:$CP$214"}</definedName>
    <definedName name="__cp4" localSheetId="3" hidden="1">{"'előző év december'!$A$2:$CP$214"}</definedName>
    <definedName name="__cp4" hidden="1">{"'előző év december'!$A$2:$CP$214"}</definedName>
    <definedName name="__cp5" localSheetId="0" hidden="1">{"'előző év december'!$A$2:$CP$214"}</definedName>
    <definedName name="__cp5" localSheetId="1" hidden="1">{"'előző év december'!$A$2:$CP$214"}</definedName>
    <definedName name="__cp5" localSheetId="2" hidden="1">{"'előző év december'!$A$2:$CP$214"}</definedName>
    <definedName name="__cp5" localSheetId="4" hidden="1">{"'előző év december'!$A$2:$CP$214"}</definedName>
    <definedName name="__cp5" localSheetId="9" hidden="1">{"'előző év december'!$A$2:$CP$214"}</definedName>
    <definedName name="__cp5" localSheetId="3" hidden="1">{"'előző év december'!$A$2:$CP$214"}</definedName>
    <definedName name="__cp5" hidden="1">{"'előző év december'!$A$2:$CP$214"}</definedName>
    <definedName name="__cp6" localSheetId="0" hidden="1">{"'előző év december'!$A$2:$CP$214"}</definedName>
    <definedName name="__cp6" localSheetId="1" hidden="1">{"'előző év december'!$A$2:$CP$214"}</definedName>
    <definedName name="__cp6" localSheetId="2" hidden="1">{"'előző év december'!$A$2:$CP$214"}</definedName>
    <definedName name="__cp6" localSheetId="4" hidden="1">{"'előző év december'!$A$2:$CP$214"}</definedName>
    <definedName name="__cp6" localSheetId="9" hidden="1">{"'előző év december'!$A$2:$CP$214"}</definedName>
    <definedName name="__cp6" localSheetId="3" hidden="1">{"'előző év december'!$A$2:$CP$214"}</definedName>
    <definedName name="__cp6" hidden="1">{"'előző év december'!$A$2:$CP$214"}</definedName>
    <definedName name="__cp7" localSheetId="0" hidden="1">{"'előző év december'!$A$2:$CP$214"}</definedName>
    <definedName name="__cp7" localSheetId="1" hidden="1">{"'előző év december'!$A$2:$CP$214"}</definedName>
    <definedName name="__cp7" localSheetId="2" hidden="1">{"'előző év december'!$A$2:$CP$214"}</definedName>
    <definedName name="__cp7" localSheetId="4" hidden="1">{"'előző év december'!$A$2:$CP$214"}</definedName>
    <definedName name="__cp7" localSheetId="9" hidden="1">{"'előző év december'!$A$2:$CP$214"}</definedName>
    <definedName name="__cp7" localSheetId="3" hidden="1">{"'előző év december'!$A$2:$CP$214"}</definedName>
    <definedName name="__cp7" hidden="1">{"'előző év december'!$A$2:$CP$214"}</definedName>
    <definedName name="__cp8" localSheetId="0" hidden="1">{"'előző év december'!$A$2:$CP$214"}</definedName>
    <definedName name="__cp8" localSheetId="1" hidden="1">{"'előző év december'!$A$2:$CP$214"}</definedName>
    <definedName name="__cp8" localSheetId="2" hidden="1">{"'előző év december'!$A$2:$CP$214"}</definedName>
    <definedName name="__cp8" localSheetId="4" hidden="1">{"'előző év december'!$A$2:$CP$214"}</definedName>
    <definedName name="__cp8" localSheetId="9" hidden="1">{"'előző év december'!$A$2:$CP$214"}</definedName>
    <definedName name="__cp8" localSheetId="3" hidden="1">{"'előző év december'!$A$2:$CP$214"}</definedName>
    <definedName name="__cp8" hidden="1">{"'előző év december'!$A$2:$CP$214"}</definedName>
    <definedName name="__cp9" localSheetId="0" hidden="1">{"'előző év december'!$A$2:$CP$214"}</definedName>
    <definedName name="__cp9" localSheetId="1" hidden="1">{"'előző év december'!$A$2:$CP$214"}</definedName>
    <definedName name="__cp9" localSheetId="2" hidden="1">{"'előző év december'!$A$2:$CP$214"}</definedName>
    <definedName name="__cp9" localSheetId="4" hidden="1">{"'előző év december'!$A$2:$CP$214"}</definedName>
    <definedName name="__cp9" localSheetId="9" hidden="1">{"'előző év december'!$A$2:$CP$214"}</definedName>
    <definedName name="__cp9" localSheetId="3" hidden="1">{"'előző év december'!$A$2:$CP$214"}</definedName>
    <definedName name="__cp9" hidden="1">{"'előző év december'!$A$2:$CP$214"}</definedName>
    <definedName name="__cpr2" localSheetId="0" hidden="1">{"'előző év december'!$A$2:$CP$214"}</definedName>
    <definedName name="__cpr2" localSheetId="1" hidden="1">{"'előző év december'!$A$2:$CP$214"}</definedName>
    <definedName name="__cpr2" localSheetId="2" hidden="1">{"'előző év december'!$A$2:$CP$214"}</definedName>
    <definedName name="__cpr2" localSheetId="4" hidden="1">{"'előző év december'!$A$2:$CP$214"}</definedName>
    <definedName name="__cpr2" localSheetId="9" hidden="1">{"'előző év december'!$A$2:$CP$214"}</definedName>
    <definedName name="__cpr2" localSheetId="3" hidden="1">{"'előző év december'!$A$2:$CP$214"}</definedName>
    <definedName name="__cpr2" hidden="1">{"'előző év december'!$A$2:$CP$214"}</definedName>
    <definedName name="__cpr3" localSheetId="0" hidden="1">{"'előző év december'!$A$2:$CP$214"}</definedName>
    <definedName name="__cpr3" localSheetId="1" hidden="1">{"'előző év december'!$A$2:$CP$214"}</definedName>
    <definedName name="__cpr3" localSheetId="2" hidden="1">{"'előző év december'!$A$2:$CP$214"}</definedName>
    <definedName name="__cpr3" localSheetId="4" hidden="1">{"'előző év december'!$A$2:$CP$214"}</definedName>
    <definedName name="__cpr3" localSheetId="9" hidden="1">{"'előző év december'!$A$2:$CP$214"}</definedName>
    <definedName name="__cpr3" localSheetId="3" hidden="1">{"'előző év december'!$A$2:$CP$214"}</definedName>
    <definedName name="__cpr3" hidden="1">{"'előző év december'!$A$2:$CP$214"}</definedName>
    <definedName name="__cpr4" localSheetId="0" hidden="1">{"'előző év december'!$A$2:$CP$214"}</definedName>
    <definedName name="__cpr4" localSheetId="1" hidden="1">{"'előző év december'!$A$2:$CP$214"}</definedName>
    <definedName name="__cpr4" localSheetId="2" hidden="1">{"'előző év december'!$A$2:$CP$214"}</definedName>
    <definedName name="__cpr4" localSheetId="4" hidden="1">{"'előző év december'!$A$2:$CP$214"}</definedName>
    <definedName name="__cpr4" localSheetId="9" hidden="1">{"'előző év december'!$A$2:$CP$214"}</definedName>
    <definedName name="__cpr4" localSheetId="3" hidden="1">{"'előző év december'!$A$2:$CP$214"}</definedName>
    <definedName name="__cpr4" hidden="1">{"'előző év december'!$A$2:$CP$214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BAHTTEXT" hidden="1">#NAME?</definedName>
    <definedName name="_1__123Graph_ACHART_1" localSheetId="0" hidden="1">#REF!</definedName>
    <definedName name="_1__123Graph_ACHART_1" hidden="1">#REF!</definedName>
    <definedName name="_10__123Graph_ACHART_6" localSheetId="0" hidden="1">#REF!</definedName>
    <definedName name="_10__123Graph_ACHART_6" hidden="1">#REF!</definedName>
    <definedName name="_102__123Graph_XCHART_4" localSheetId="3" hidden="1">#REF!</definedName>
    <definedName name="_102__123Graph_XCHART_4" hidden="1">#REF!</definedName>
    <definedName name="_103__123Graph_ECHART_2" localSheetId="0" hidden="1">#REF!</definedName>
    <definedName name="_103__123Graph_ECHART_2" hidden="1">#REF!</definedName>
    <definedName name="_104__123Graph_ECHART_5" localSheetId="0" hidden="1">#REF!</definedName>
    <definedName name="_104__123Graph_ECHART_5" hidden="1">#REF!</definedName>
    <definedName name="_105__123Graph_CMIMPMA_0" localSheetId="3" hidden="1">#REF!</definedName>
    <definedName name="_105__123Graph_CMIMPMA_0" hidden="1">#REF!</definedName>
    <definedName name="_105__123Graph_ECHART_7" localSheetId="0" hidden="1">#REF!</definedName>
    <definedName name="_105__123Graph_ECHART_7" hidden="1">#REF!</definedName>
    <definedName name="_106__123Graph_ECHART_9" localSheetId="0" hidden="1">#REF!</definedName>
    <definedName name="_106__123Graph_ECHART_9" hidden="1">#REF!</definedName>
    <definedName name="_107__123Graph_FCHART_10" localSheetId="0" hidden="1">#REF!</definedName>
    <definedName name="_107__123Graph_FCHART_10" hidden="1">#REF!</definedName>
    <definedName name="_11__123Graph_ACHART_7" localSheetId="0" hidden="1">#REF!</definedName>
    <definedName name="_11__123Graph_ACHART_7" hidden="1">#REF!</definedName>
    <definedName name="_11_0ju" localSheetId="3" hidden="1">#REF!</definedName>
    <definedName name="_11_0ju" hidden="1">#REF!</definedName>
    <definedName name="_112__123Graph_XCHART_4" localSheetId="3" hidden="1">#REF!</definedName>
    <definedName name="_112__123Graph_XCHART_4" hidden="1">#REF!</definedName>
    <definedName name="_114__123Graph_FCHART_2" localSheetId="0" hidden="1">#REF!</definedName>
    <definedName name="_114__123Graph_FCHART_2" hidden="1">#REF!</definedName>
    <definedName name="_115__123Graph_FCHART_7" localSheetId="0" hidden="1">#REF!</definedName>
    <definedName name="_115__123Graph_FCHART_7" hidden="1">#REF!</definedName>
    <definedName name="_116__123Graph_XCHART_1" localSheetId="0" hidden="1">#REF!</definedName>
    <definedName name="_116__123Graph_XCHART_1" hidden="1">#REF!</definedName>
    <definedName name="_117__123Graph_DMIMPMA_1" localSheetId="3" hidden="1">#REF!</definedName>
    <definedName name="_117__123Graph_DMIMPMA_1" hidden="1">#REF!</definedName>
    <definedName name="_117__123Graph_XCHART_10" localSheetId="0" hidden="1">#REF!</definedName>
    <definedName name="_117__123Graph_XCHART_10" hidden="1">#REF!</definedName>
    <definedName name="_118__123Graph_EMIMPMA_0" localSheetId="3" hidden="1">#REF!</definedName>
    <definedName name="_118__123Graph_EMIMPMA_0" hidden="1">#REF!</definedName>
    <definedName name="_118__123Graph_XCHART_11" localSheetId="0" hidden="1">#REF!</definedName>
    <definedName name="_118__123Graph_XCHART_11" hidden="1">#REF!</definedName>
    <definedName name="_119__123Graph_EMIMPMA_1" localSheetId="3" hidden="1">#REF!</definedName>
    <definedName name="_119__123Graph_EMIMPMA_1" hidden="1">#REF!</definedName>
    <definedName name="_119__123Graph_XCHART_13" localSheetId="0" hidden="1">#REF!</definedName>
    <definedName name="_119__123Graph_XCHART_13" hidden="1">#REF!</definedName>
    <definedName name="_12__123Graph_ACHART_2" localSheetId="0" hidden="1">#REF!</definedName>
    <definedName name="_12__123Graph_ACHART_2" hidden="1">#REF!</definedName>
    <definedName name="_12__123Graph_ACHART_8" localSheetId="0" hidden="1">#REF!</definedName>
    <definedName name="_12__123Graph_ACHART_8" hidden="1">#REF!</definedName>
    <definedName name="_120__123Graph_FMIMPMA_0" localSheetId="3" hidden="1">#REF!</definedName>
    <definedName name="_120__123Graph_FMIMPMA_0" hidden="1">#REF!</definedName>
    <definedName name="_120__123Graph_XCHART_2" localSheetId="0" hidden="1">#REF!</definedName>
    <definedName name="_120__123Graph_XCHART_2" hidden="1">#REF!</definedName>
    <definedName name="_121__123Graph_XCHART_3" localSheetId="0" hidden="1">#REF!</definedName>
    <definedName name="_121__123Graph_XCHART_3" hidden="1">#REF!</definedName>
    <definedName name="_122__123Graph_XCHART_4" localSheetId="0" hidden="1">#REF!</definedName>
    <definedName name="_122__123Graph_XCHART_4" localSheetId="1" hidden="1">#REF!</definedName>
    <definedName name="_122__123Graph_XCHART_4" localSheetId="2" hidden="1">#REF!</definedName>
    <definedName name="_122__123Graph_XCHART_4" localSheetId="4" hidden="1">#REF!</definedName>
    <definedName name="_122__123Graph_XCHART_4" localSheetId="6" hidden="1">#REF!</definedName>
    <definedName name="_122__123Graph_XCHART_4" localSheetId="3" hidden="1">#REF!</definedName>
    <definedName name="_122__123Graph_XCHART_4" hidden="1">#REF!</definedName>
    <definedName name="_122__123Graph_XMIMPMA_0" hidden="1">#REF!</definedName>
    <definedName name="_123__123Graph_XCHART_5" localSheetId="0" hidden="1">#REF!</definedName>
    <definedName name="_123__123Graph_XCHART_5" hidden="1">#REF!</definedName>
    <definedName name="_123__123Graph_XR_BMONEY" localSheetId="3" hidden="1">#REF!</definedName>
    <definedName name="_123__123Graph_XR_BMONEY" hidden="1">#REF!</definedName>
    <definedName name="_123Graph_A1" localSheetId="3" hidden="1">#REF!</definedName>
    <definedName name="_123Graph_A1" hidden="1">#REF!</definedName>
    <definedName name="_124__123Graph_XCHART_6" localSheetId="0" hidden="1">#REF!</definedName>
    <definedName name="_124__123Graph_XCHART_6" hidden="1">#REF!</definedName>
    <definedName name="_125__123Graph_XCHART_7" localSheetId="0" hidden="1">#REF!</definedName>
    <definedName name="_125__123Graph_XCHART_7" hidden="1">#REF!</definedName>
    <definedName name="_126__123Graph_XCHART_9" localSheetId="0" hidden="1">#REF!</definedName>
    <definedName name="_126__123Graph_XCHART_9" hidden="1">#REF!</definedName>
    <definedName name="_13__123Graph_ACHART_3" localSheetId="0" hidden="1">#REF!</definedName>
    <definedName name="_13__123Graph_ACHART_3" hidden="1">#REF!</definedName>
    <definedName name="_13__123Graph_ACHART_9" localSheetId="0" hidden="1">#REF!</definedName>
    <definedName name="_13__123Graph_ACHART_9" hidden="1">#REF!</definedName>
    <definedName name="_132__123Graph_XCHART_4" localSheetId="3" hidden="1">#REF!</definedName>
    <definedName name="_132__123Graph_XCHART_4" hidden="1">#REF!</definedName>
    <definedName name="_14__123Graph_BCHART_1" localSheetId="0" hidden="1">#REF!</definedName>
    <definedName name="_14__123Graph_BCHART_1" hidden="1">#REF!</definedName>
    <definedName name="_15__123Graph_BCHART_10" localSheetId="0" hidden="1">#REF!</definedName>
    <definedName name="_15__123Graph_BCHART_10" hidden="1">#REF!</definedName>
    <definedName name="_15_dez_08">"POthers"</definedName>
    <definedName name="_16__123Graph_BCHART_11" localSheetId="0" hidden="1">#REF!</definedName>
    <definedName name="_16__123Graph_BCHART_11" hidden="1">#REF!</definedName>
    <definedName name="_165_0ju" localSheetId="3" hidden="1">#REF!</definedName>
    <definedName name="_165_0ju" hidden="1">#REF!</definedName>
    <definedName name="_17__123Graph_BCHART_12" localSheetId="0" hidden="1">#REF!</definedName>
    <definedName name="_17__123Graph_BCHART_12" hidden="1">#REF!</definedName>
    <definedName name="_18__123Graph_BCHART_13" localSheetId="0" hidden="1">#REF!</definedName>
    <definedName name="_18__123Graph_BCHART_13" hidden="1">#REF!</definedName>
    <definedName name="_182__123Graph_XCHART_4" localSheetId="3" hidden="1">#REF!</definedName>
    <definedName name="_182__123Graph_XCHART_4" hidden="1">#REF!</definedName>
    <definedName name="_19__123Graph_BCHART_2" localSheetId="0" hidden="1">#REF!</definedName>
    <definedName name="_19__123Graph_BCHART_2" hidden="1">#REF!</definedName>
    <definedName name="_1995M1" localSheetId="3">#REF!</definedName>
    <definedName name="_1995M1">#REF!</definedName>
    <definedName name="_2__123Graph_ACHART_10" localSheetId="0" hidden="1">#REF!</definedName>
    <definedName name="_2__123Graph_ACHART_10" hidden="1">#REF!</definedName>
    <definedName name="_2__123Graph_ACHART_8" localSheetId="3" hidden="1">#REF!</definedName>
    <definedName name="_2__123Graph_ACHART_8" hidden="1">#REF!</definedName>
    <definedName name="_20__123Graph_ACHART_4" localSheetId="0" hidden="1">#REF!</definedName>
    <definedName name="_20__123Graph_ACHART_4" hidden="1">#REF!</definedName>
    <definedName name="_20__123Graph_BCHART_3" localSheetId="0" hidden="1">#REF!</definedName>
    <definedName name="_20__123Graph_BCHART_3" hidden="1">#REF!</definedName>
    <definedName name="_21__123Graph_ACHART_5" localSheetId="0" hidden="1">#REF!</definedName>
    <definedName name="_21__123Graph_ACHART_5" hidden="1">#REF!</definedName>
    <definedName name="_21__123Graph_BCHART_4" localSheetId="0" hidden="1">#REF!</definedName>
    <definedName name="_21__123Graph_BCHART_4" hidden="1">#REF!</definedName>
    <definedName name="_22__123Graph_BCHART_5" localSheetId="0" hidden="1">#REF!</definedName>
    <definedName name="_22__123Graph_BCHART_5" hidden="1">#REF!</definedName>
    <definedName name="_23__123Graph_BCHART_6" localSheetId="0" hidden="1">#REF!</definedName>
    <definedName name="_23__123Graph_BCHART_6" hidden="1">#REF!</definedName>
    <definedName name="_24__123Graph_BCHART_7" localSheetId="0" hidden="1">#REF!</definedName>
    <definedName name="_24__123Graph_BCHART_7" hidden="1">#REF!</definedName>
    <definedName name="_25__123Graph_BCHART_8" localSheetId="0" hidden="1">#REF!</definedName>
    <definedName name="_25__123Graph_BCHART_8" hidden="1">#REF!</definedName>
    <definedName name="_26__123Graph_BCHART_9" localSheetId="0" hidden="1">#REF!</definedName>
    <definedName name="_26__123Graph_BCHART_9" hidden="1">#REF!</definedName>
    <definedName name="_27__123Graph_CCHART_1" localSheetId="0" hidden="1">#REF!</definedName>
    <definedName name="_27__123Graph_CCHART_1" hidden="1">#REF!</definedName>
    <definedName name="_28__123Graph_ACHART_6" localSheetId="0" hidden="1">#REF!</definedName>
    <definedName name="_28__123Graph_ACHART_6" hidden="1">#REF!</definedName>
    <definedName name="_28__123Graph_CCHART_10" localSheetId="0" hidden="1">#REF!</definedName>
    <definedName name="_28__123Graph_CCHART_10" hidden="1">#REF!</definedName>
    <definedName name="_29__123Graph_ACHART_7" localSheetId="0" hidden="1">#REF!</definedName>
    <definedName name="_29__123Graph_ACHART_7" hidden="1">#REF!</definedName>
    <definedName name="_29__123Graph_CCHART_11" localSheetId="0" hidden="1">#REF!</definedName>
    <definedName name="_29__123Graph_CCHART_11" hidden="1">#REF!</definedName>
    <definedName name="_3__123Graph_ACHART_11" localSheetId="0" hidden="1">#REF!</definedName>
    <definedName name="_3__123Graph_ACHART_11" hidden="1">#REF!</definedName>
    <definedName name="_3__123Graph_BCHART_8" localSheetId="3" hidden="1">#REF!</definedName>
    <definedName name="_3__123Graph_BCHART_8" hidden="1">#REF!</definedName>
    <definedName name="_30__123Graph_ACHART_8" localSheetId="0" hidden="1">#REF!</definedName>
    <definedName name="_30__123Graph_ACHART_8" hidden="1">#REF!</definedName>
    <definedName name="_30__123Graph_CCHART_13" localSheetId="0" hidden="1">#REF!</definedName>
    <definedName name="_30__123Graph_CCHART_13" hidden="1">#REF!</definedName>
    <definedName name="_30_May_97" localSheetId="3">#REF!</definedName>
    <definedName name="_30_May_97">#REF!</definedName>
    <definedName name="_31__123Graph_ACHART_9" localSheetId="0" hidden="1">#REF!</definedName>
    <definedName name="_31__123Graph_ACHART_9" hidden="1">#REF!</definedName>
    <definedName name="_31__123Graph_CCHART_2" localSheetId="0" hidden="1">#REF!</definedName>
    <definedName name="_31__123Graph_CCHART_2" hidden="1">#REF!</definedName>
    <definedName name="_32__123Graph_BCHART_1" localSheetId="0" hidden="1">#REF!</definedName>
    <definedName name="_32__123Graph_BCHART_1" hidden="1">#REF!</definedName>
    <definedName name="_32__123Graph_CCHART_3" localSheetId="0" hidden="1">#REF!</definedName>
    <definedName name="_32__123Graph_CCHART_3" hidden="1">#REF!</definedName>
    <definedName name="_33__123Graph_BCHART_10" localSheetId="0" hidden="1">#REF!</definedName>
    <definedName name="_33__123Graph_BCHART_10" hidden="1">#REF!</definedName>
    <definedName name="_33__123Graph_CCHART_4" localSheetId="0" hidden="1">#REF!</definedName>
    <definedName name="_33__123Graph_CCHART_4" hidden="1">#REF!</definedName>
    <definedName name="_34__123Graph_BCHART_11" localSheetId="0" hidden="1">#REF!</definedName>
    <definedName name="_34__123Graph_BCHART_11" hidden="1">#REF!</definedName>
    <definedName name="_34__123Graph_CCHART_5" localSheetId="0" hidden="1">#REF!</definedName>
    <definedName name="_34__123Graph_CCHART_5" hidden="1">#REF!</definedName>
    <definedName name="_35__123Graph_BCHART_12" localSheetId="0" hidden="1">#REF!</definedName>
    <definedName name="_35__123Graph_BCHART_12" hidden="1">#REF!</definedName>
    <definedName name="_35__123Graph_CCHART_6" localSheetId="0" hidden="1">#REF!</definedName>
    <definedName name="_35__123Graph_CCHART_6" hidden="1">#REF!</definedName>
    <definedName name="_36__123Graph_BCHART_13" localSheetId="0" hidden="1">#REF!</definedName>
    <definedName name="_36__123Graph_BCHART_13" hidden="1">#REF!</definedName>
    <definedName name="_36__123Graph_CCHART_7" localSheetId="0" hidden="1">#REF!</definedName>
    <definedName name="_36__123Graph_CCHART_7" hidden="1">#REF!</definedName>
    <definedName name="_37__123Graph_CCHART_9" localSheetId="0" hidden="1">#REF!</definedName>
    <definedName name="_37__123Graph_CCHART_9" hidden="1">#REF!</definedName>
    <definedName name="_38__123Graph_DCHART_1" localSheetId="0" hidden="1">#REF!</definedName>
    <definedName name="_38__123Graph_DCHART_1" hidden="1">#REF!</definedName>
    <definedName name="_39__123Graph_DCHART_10" localSheetId="0" hidden="1">#REF!</definedName>
    <definedName name="_39__123Graph_DCHART_10" hidden="1">#REF!</definedName>
    <definedName name="_4__123Graph_ACHART_12" localSheetId="0" hidden="1">#REF!</definedName>
    <definedName name="_4__123Graph_ACHART_12" hidden="1">#REF!</definedName>
    <definedName name="_4__123Graph_CCHART_8" localSheetId="3" hidden="1">#REF!</definedName>
    <definedName name="_4__123Graph_CCHART_8" hidden="1">#REF!</definedName>
    <definedName name="_40__123Graph_DCHART_13" localSheetId="0" hidden="1">#REF!</definedName>
    <definedName name="_40__123Graph_DCHART_13" hidden="1">#REF!</definedName>
    <definedName name="_41__123Graph_DCHART_2" localSheetId="0" hidden="1">#REF!</definedName>
    <definedName name="_41__123Graph_DCHART_2" hidden="1">#REF!</definedName>
    <definedName name="_42__123Graph_DCHART_3" localSheetId="0" hidden="1">#REF!</definedName>
    <definedName name="_42__123Graph_DCHART_3" hidden="1">#REF!</definedName>
    <definedName name="_43__123Graph_BCHART_2" localSheetId="0" hidden="1">#REF!</definedName>
    <definedName name="_43__123Graph_BCHART_2" hidden="1">#REF!</definedName>
    <definedName name="_43__123Graph_DCHART_4" localSheetId="0" hidden="1">#REF!</definedName>
    <definedName name="_43__123Graph_DCHART_4" hidden="1">#REF!</definedName>
    <definedName name="_44__123Graph_BCHART_3" localSheetId="0" hidden="1">#REF!</definedName>
    <definedName name="_44__123Graph_BCHART_3" hidden="1">#REF!</definedName>
    <definedName name="_44__123Graph_DCHART_6" localSheetId="0" hidden="1">#REF!</definedName>
    <definedName name="_44__123Graph_DCHART_6" hidden="1">#REF!</definedName>
    <definedName name="_45__123Graph_BCHART_4" localSheetId="0" hidden="1">#REF!</definedName>
    <definedName name="_45__123Graph_BCHART_4" hidden="1">#REF!</definedName>
    <definedName name="_45__123Graph_DCHART_7" localSheetId="0" hidden="1">#REF!</definedName>
    <definedName name="_45__123Graph_DCHART_7" hidden="1">#REF!</definedName>
    <definedName name="_46__123Graph_BCHART_5" localSheetId="0" hidden="1">#REF!</definedName>
    <definedName name="_46__123Graph_BCHART_5" hidden="1">#REF!</definedName>
    <definedName name="_46__123Graph_DCHART_9" localSheetId="0" hidden="1">#REF!</definedName>
    <definedName name="_46__123Graph_DCHART_9" hidden="1">#REF!</definedName>
    <definedName name="_47__123Graph_ECHART_1" localSheetId="0" hidden="1">#REF!</definedName>
    <definedName name="_47__123Graph_ECHART_1" hidden="1">#REF!</definedName>
    <definedName name="_48__123Graph_ECHART_10" localSheetId="0" hidden="1">#REF!</definedName>
    <definedName name="_48__123Graph_ECHART_10" hidden="1">#REF!</definedName>
    <definedName name="_49__123Graph_ECHART_2" localSheetId="0" hidden="1">#REF!</definedName>
    <definedName name="_49__123Graph_ECHART_2" hidden="1">#REF!</definedName>
    <definedName name="_5__123Graph_ACHART_13" localSheetId="0" hidden="1">#REF!</definedName>
    <definedName name="_5__123Graph_ACHART_13" hidden="1">#REF!</definedName>
    <definedName name="_5__123Graph_DCHART_8" localSheetId="3" hidden="1">#REF!</definedName>
    <definedName name="_5__123Graph_DCHART_8" hidden="1">#REF!</definedName>
    <definedName name="_50__123Graph_AINVENT_SALES" localSheetId="3" hidden="1">#REF!</definedName>
    <definedName name="_50__123Graph_AINVENT_SALES" hidden="1">#REF!</definedName>
    <definedName name="_50__123Graph_ECHART_5" localSheetId="0" hidden="1">#REF!</definedName>
    <definedName name="_50__123Graph_ECHART_5" hidden="1">#REF!</definedName>
    <definedName name="_51__123Graph_AMIMPMA_1" localSheetId="3" hidden="1">#REF!</definedName>
    <definedName name="_51__123Graph_AMIMPMA_1" hidden="1">#REF!</definedName>
    <definedName name="_51__123Graph_ECHART_7" localSheetId="0" hidden="1">#REF!</definedName>
    <definedName name="_51__123Graph_ECHART_7" hidden="1">#REF!</definedName>
    <definedName name="_52__123Graph_ANDA_OIN" localSheetId="3" hidden="1">#REF!</definedName>
    <definedName name="_52__123Graph_ANDA_OIN" hidden="1">#REF!</definedName>
    <definedName name="_52__123Graph_ECHART_9" localSheetId="0" hidden="1">#REF!</definedName>
    <definedName name="_52__123Graph_ECHART_9" hidden="1">#REF!</definedName>
    <definedName name="_53__123Graph_AR_BMONEY" localSheetId="3" hidden="1">#REF!</definedName>
    <definedName name="_53__123Graph_AR_BMONEY" hidden="1">#REF!</definedName>
    <definedName name="_53__123Graph_BCHART_6" localSheetId="0" hidden="1">#REF!</definedName>
    <definedName name="_53__123Graph_BCHART_6" hidden="1">#REF!</definedName>
    <definedName name="_53__123Graph_FCHART_10" localSheetId="0" hidden="1">#REF!</definedName>
    <definedName name="_53__123Graph_FCHART_10" hidden="1">#REF!</definedName>
    <definedName name="_54__123Graph_BCHART_7" localSheetId="0" hidden="1">#REF!</definedName>
    <definedName name="_54__123Graph_BCHART_7" hidden="1">#REF!</definedName>
    <definedName name="_54__123Graph_FCHART_2" localSheetId="0" hidden="1">#REF!</definedName>
    <definedName name="_54__123Graph_FCHART_2" hidden="1">#REF!</definedName>
    <definedName name="_55__123Graph_BCHART_8" localSheetId="0" hidden="1">#REF!</definedName>
    <definedName name="_55__123Graph_BCHART_8" hidden="1">#REF!</definedName>
    <definedName name="_55__123Graph_FCHART_7" localSheetId="0" hidden="1">#REF!</definedName>
    <definedName name="_55__123Graph_FCHART_7" hidden="1">#REF!</definedName>
    <definedName name="_56__123Graph_BCHART_9" localSheetId="0" hidden="1">#REF!</definedName>
    <definedName name="_56__123Graph_BCHART_9" hidden="1">#REF!</definedName>
    <definedName name="_56__123Graph_XCHART_1" localSheetId="0" hidden="1">#REF!</definedName>
    <definedName name="_56__123Graph_XCHART_1" hidden="1">#REF!</definedName>
    <definedName name="_57__123Graph_CCHART_1" localSheetId="0" hidden="1">#REF!</definedName>
    <definedName name="_57__123Graph_CCHART_1" hidden="1">#REF!</definedName>
    <definedName name="_57__123Graph_XCHART_10" localSheetId="0" hidden="1">#REF!</definedName>
    <definedName name="_57__123Graph_XCHART_10" hidden="1">#REF!</definedName>
    <definedName name="_58__123Graph_CCHART_10" localSheetId="0" hidden="1">#REF!</definedName>
    <definedName name="_58__123Graph_CCHART_10" hidden="1">#REF!</definedName>
    <definedName name="_58__123Graph_XCHART_11" localSheetId="0" hidden="1">#REF!</definedName>
    <definedName name="_58__123Graph_XCHART_11" hidden="1">#REF!</definedName>
    <definedName name="_59__123Graph_CCHART_11" localSheetId="0" hidden="1">#REF!</definedName>
    <definedName name="_59__123Graph_CCHART_11" hidden="1">#REF!</definedName>
    <definedName name="_59__123Graph_XCHART_13" localSheetId="0" hidden="1">#REF!</definedName>
    <definedName name="_59__123Graph_XCHART_13" hidden="1">#REF!</definedName>
    <definedName name="_6__123Graph_ACHART_2" localSheetId="0" hidden="1">#REF!</definedName>
    <definedName name="_6__123Graph_ACHART_2" hidden="1">#REF!</definedName>
    <definedName name="_6__123Graph_XCHART_8" localSheetId="3" hidden="1">#REF!</definedName>
    <definedName name="_6__123Graph_XCHART_8" hidden="1">#REF!</definedName>
    <definedName name="_60__123Graph_CCHART_13" localSheetId="0" hidden="1">#REF!</definedName>
    <definedName name="_60__123Graph_CCHART_13" hidden="1">#REF!</definedName>
    <definedName name="_60__123Graph_XCHART_2" localSheetId="0" hidden="1">#REF!</definedName>
    <definedName name="_60__123Graph_XCHART_2" hidden="1">#REF!</definedName>
    <definedName name="_61__123Graph_CCHART_2" localSheetId="0" hidden="1">#REF!</definedName>
    <definedName name="_61__123Graph_CCHART_2" hidden="1">#REF!</definedName>
    <definedName name="_61__123Graph_XCHART_3" localSheetId="0" hidden="1">#REF!</definedName>
    <definedName name="_61__123Graph_XCHART_3" hidden="1">#REF!</definedName>
    <definedName name="_62__123Graph_CCHART_3" localSheetId="0" hidden="1">#REF!</definedName>
    <definedName name="_62__123Graph_CCHART_3" hidden="1">#REF!</definedName>
    <definedName name="_62__123Graph_XCHART_4" localSheetId="0" hidden="1">#REF!</definedName>
    <definedName name="_62__123Graph_XCHART_4" localSheetId="1" hidden="1">#REF!</definedName>
    <definedName name="_62__123Graph_XCHART_4" localSheetId="2" hidden="1">#REF!</definedName>
    <definedName name="_62__123Graph_XCHART_4" localSheetId="4" hidden="1">#REF!</definedName>
    <definedName name="_62__123Graph_XCHART_4" localSheetId="5" hidden="1">#REF!</definedName>
    <definedName name="_62__123Graph_XCHART_4" localSheetId="6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9" hidden="1">#REF!</definedName>
    <definedName name="_62__123Graph_XCHART_4" localSheetId="3" hidden="1">#REF!</definedName>
    <definedName name="_62__123Graph_XCHART_4" hidden="1">#REF!</definedName>
    <definedName name="_63__123Graph_XCHART_4" hidden="1">#REF!</definedName>
    <definedName name="_63__123Graph_XCHART_5" localSheetId="0" hidden="1">#REF!</definedName>
    <definedName name="_63__123Graph_XCHART_5" hidden="1">#REF!</definedName>
    <definedName name="_64__123Graph_XCHART_4" localSheetId="3" hidden="1">#REF!</definedName>
    <definedName name="_64__123Graph_XCHART_4" hidden="1">#REF!</definedName>
    <definedName name="_64__123Graph_XCHART_6" localSheetId="0" hidden="1">#REF!</definedName>
    <definedName name="_64__123Graph_XCHART_6" hidden="1">#REF!</definedName>
    <definedName name="_65__123Graph_XCHART_7" localSheetId="0" hidden="1">#REF!</definedName>
    <definedName name="_65__123Graph_XCHART_7" hidden="1">#REF!</definedName>
    <definedName name="_66__123Graph_XCHART_9" localSheetId="0" hidden="1">#REF!</definedName>
    <definedName name="_66__123Graph_XCHART_9" hidden="1">#REF!</definedName>
    <definedName name="_69__123Graph_CCHART_4" localSheetId="0" hidden="1">#REF!</definedName>
    <definedName name="_69__123Graph_CCHART_4" localSheetId="3" hidden="1">#REF!</definedName>
    <definedName name="_69__123Graph_CCHART_4" hidden="1">#REF!</definedName>
    <definedName name="_7__123Graph_ACHART_3" localSheetId="0" hidden="1">#REF!</definedName>
    <definedName name="_7__123Graph_ACHART_3" hidden="1">#REF!</definedName>
    <definedName name="_70__123Graph_CCHART_5" localSheetId="0" hidden="1">#REF!</definedName>
    <definedName name="_70__123Graph_CCHART_5" hidden="1">#REF!</definedName>
    <definedName name="_72__123Graph_XCHART_4" localSheetId="3" hidden="1">#REF!</definedName>
    <definedName name="_72__123Graph_XCHART_4" hidden="1">#REF!</definedName>
    <definedName name="_73__123Graph_XCHART_4" localSheetId="3" hidden="1">#REF!</definedName>
    <definedName name="_73__123Graph_XCHART_4" hidden="1">#REF!</definedName>
    <definedName name="_77__123Graph_CCHART_6" localSheetId="0" hidden="1">#REF!</definedName>
    <definedName name="_77__123Graph_CCHART_6" hidden="1">#REF!</definedName>
    <definedName name="_78__123Graph_CCHART_7" localSheetId="0" hidden="1">#REF!</definedName>
    <definedName name="_78__123Graph_CCHART_7" hidden="1">#REF!</definedName>
    <definedName name="_79__123Graph_CCHART_9" localSheetId="0" hidden="1">#REF!</definedName>
    <definedName name="_79__123Graph_CCHART_9" hidden="1">#REF!</definedName>
    <definedName name="_8__123Graph_ACHART_4" localSheetId="0" hidden="1">#REF!</definedName>
    <definedName name="_8__123Graph_ACHART_4" hidden="1">#REF!</definedName>
    <definedName name="_80__123Graph_DCHART_1" localSheetId="0" hidden="1">#REF!</definedName>
    <definedName name="_80__123Graph_DCHART_1" hidden="1">#REF!</definedName>
    <definedName name="_81__123Graph_DCHART_10" localSheetId="0" hidden="1">#REF!</definedName>
    <definedName name="_81__123Graph_DCHART_10" hidden="1">#REF!</definedName>
    <definedName name="_82__123Graph_DCHART_13" localSheetId="0" hidden="1">#REF!</definedName>
    <definedName name="_82__123Graph_DCHART_13" hidden="1">#REF!</definedName>
    <definedName name="_82__123Graph_XCHART_4" localSheetId="3" hidden="1">#REF!</definedName>
    <definedName name="_82__123Graph_XCHART_4" hidden="1">#REF!</definedName>
    <definedName name="_83__123Graph_DCHART_2" localSheetId="0" hidden="1">#REF!</definedName>
    <definedName name="_83__123Graph_DCHART_2" hidden="1">#REF!</definedName>
    <definedName name="_84__123Graph_DCHART_3" localSheetId="0" hidden="1">#REF!</definedName>
    <definedName name="_84__123Graph_DCHART_3" hidden="1">#REF!</definedName>
    <definedName name="_85__123Graph_DCHART_4" localSheetId="0" hidden="1">#REF!</definedName>
    <definedName name="_85__123Graph_DCHART_4" hidden="1">#REF!</definedName>
    <definedName name="_88" localSheetId="3">#REF!</definedName>
    <definedName name="_88">#REF!</definedName>
    <definedName name="_89" localSheetId="3">#REF!</definedName>
    <definedName name="_89">#REF!</definedName>
    <definedName name="_9__123Graph_ACHART_5" localSheetId="0" hidden="1">#REF!</definedName>
    <definedName name="_9__123Graph_ACHART_5" hidden="1">#REF!</definedName>
    <definedName name="_91__123Graph_BNDA_OIN" localSheetId="3" hidden="1">#REF!</definedName>
    <definedName name="_91__123Graph_BNDA_OIN" hidden="1">#REF!</definedName>
    <definedName name="_92__123Graph_BR_BMONEY" localSheetId="3" hidden="1">#REF!</definedName>
    <definedName name="_92__123Graph_BR_BMONEY" hidden="1">#REF!</definedName>
    <definedName name="_92__123Graph_DCHART_6" localSheetId="0" hidden="1">#REF!</definedName>
    <definedName name="_92__123Graph_DCHART_6" localSheetId="3" hidden="1">#REF!</definedName>
    <definedName name="_92__123Graph_DCHART_6" hidden="1">#REF!</definedName>
    <definedName name="_92__123Graph_XCHART_4" localSheetId="3" hidden="1">#REF!</definedName>
    <definedName name="_92__123Graph_XCHART_4" hidden="1">#REF!</definedName>
    <definedName name="_93__123Graph_DCHART_7" localSheetId="0" hidden="1">#REF!</definedName>
    <definedName name="_93__123Graph_DCHART_7" hidden="1">#REF!</definedName>
    <definedName name="_94__123Graph_DCHART_9" localSheetId="0" hidden="1">#REF!</definedName>
    <definedName name="_94__123Graph_DCHART_9" hidden="1">#REF!</definedName>
    <definedName name="_95__123Graph_ECHART_1" localSheetId="0" hidden="1">#REF!</definedName>
    <definedName name="_95__123Graph_ECHART_1" hidden="1">#REF!</definedName>
    <definedName name="_96__123Graph_ECHART_10" localSheetId="0" hidden="1">#REF!</definedName>
    <definedName name="_96__123Graph_E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1" localSheetId="0" hidden="1">{"'előző év december'!$A$2:$CP$214"}</definedName>
    <definedName name="_bn1" localSheetId="4" hidden="1">{"'előző év december'!$A$2:$CP$214"}</definedName>
    <definedName name="_bn1" localSheetId="3" hidden="1">{"'előző év december'!$A$2:$CP$214"}</definedName>
    <definedName name="_bn1" hidden="1">{"'előző év december'!$A$2:$CP$214"}</definedName>
    <definedName name="_BOP1">#REF!</definedName>
    <definedName name="_cp1" localSheetId="0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4" hidden="1">{"'előző év december'!$A$2:$CP$214"}</definedName>
    <definedName name="_cp1" localSheetId="9" hidden="1">{"'előző év december'!$A$2:$CP$214"}</definedName>
    <definedName name="_cp1" localSheetId="3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4" hidden="1">{"'előző év december'!$A$2:$CP$214"}</definedName>
    <definedName name="_cp10" localSheetId="9" hidden="1">{"'előző év december'!$A$2:$CP$214"}</definedName>
    <definedName name="_cp10" localSheetId="3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4" hidden="1">{"'előző év december'!$A$2:$CP$214"}</definedName>
    <definedName name="_cp11" localSheetId="9" hidden="1">{"'előző év december'!$A$2:$CP$214"}</definedName>
    <definedName name="_cp11" localSheetId="3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4" hidden="1">{"'előző év december'!$A$2:$CP$214"}</definedName>
    <definedName name="_cp2" localSheetId="9" hidden="1">{"'előző év december'!$A$2:$CP$214"}</definedName>
    <definedName name="_cp2" localSheetId="3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4" hidden="1">{"'előző év december'!$A$2:$CP$214"}</definedName>
    <definedName name="_cp3" localSheetId="9" hidden="1">{"'előző év december'!$A$2:$CP$214"}</definedName>
    <definedName name="_cp3" localSheetId="3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4" hidden="1">{"'előző év december'!$A$2:$CP$214"}</definedName>
    <definedName name="_cp4" localSheetId="9" hidden="1">{"'előző év december'!$A$2:$CP$214"}</definedName>
    <definedName name="_cp4" localSheetId="3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4" hidden="1">{"'előző év december'!$A$2:$CP$214"}</definedName>
    <definedName name="_cp5" localSheetId="9" hidden="1">{"'előző év december'!$A$2:$CP$214"}</definedName>
    <definedName name="_cp5" localSheetId="3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4" hidden="1">{"'előző év december'!$A$2:$CP$214"}</definedName>
    <definedName name="_cp6" localSheetId="9" hidden="1">{"'előző év december'!$A$2:$CP$214"}</definedName>
    <definedName name="_cp6" localSheetId="3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4" hidden="1">{"'előző év december'!$A$2:$CP$214"}</definedName>
    <definedName name="_cp7" localSheetId="9" hidden="1">{"'előző év december'!$A$2:$CP$214"}</definedName>
    <definedName name="_cp7" localSheetId="3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4" hidden="1">{"'előző év december'!$A$2:$CP$214"}</definedName>
    <definedName name="_cp8" localSheetId="9" hidden="1">{"'előző év december'!$A$2:$CP$214"}</definedName>
    <definedName name="_cp8" localSheetId="3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4" hidden="1">{"'előző év december'!$A$2:$CP$214"}</definedName>
    <definedName name="_cp9" localSheetId="9" hidden="1">{"'előző év december'!$A$2:$CP$214"}</definedName>
    <definedName name="_cp9" localSheetId="3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4" hidden="1">{"'előző év december'!$A$2:$CP$214"}</definedName>
    <definedName name="_cpr2" localSheetId="9" hidden="1">{"'előző év december'!$A$2:$CP$214"}</definedName>
    <definedName name="_cpr2" localSheetId="3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4" hidden="1">{"'előző év december'!$A$2:$CP$214"}</definedName>
    <definedName name="_cpr3" localSheetId="9" hidden="1">{"'előző év december'!$A$2:$CP$214"}</definedName>
    <definedName name="_cpr3" localSheetId="3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4" hidden="1">{"'előző év december'!$A$2:$CP$214"}</definedName>
    <definedName name="_cpr4" localSheetId="9" hidden="1">{"'előző év december'!$A$2:$CP$214"}</definedName>
    <definedName name="_cpr4" localSheetId="3" hidden="1">{"'előző év december'!$A$2:$CP$214"}</definedName>
    <definedName name="_cpr4" hidden="1">{"'előző év december'!$A$2:$CP$214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USE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2.EMA">#REF!</definedName>
    <definedName name="_DLX2.EMG">#REF!</definedName>
    <definedName name="_DLX2.USE">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5.USE">#REF!</definedName>
    <definedName name="_DLX27.USE">#REF!</definedName>
    <definedName name="_DLX3.EMA">#REF!</definedName>
    <definedName name="_DLX3.EMG">#REF!</definedName>
    <definedName name="_DLX3.USE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7.EMA">#REF!</definedName>
    <definedName name="_DLX8.EMA">#REF!</definedName>
    <definedName name="_DLX8.USE">#REF!</definedName>
    <definedName name="_DLX9.EMA">#REF!</definedName>
    <definedName name="_DLX9.USE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0">'G III.0.1.'!_IFR2</definedName>
    <definedName name="_IFR2" localSheetId="4">'G III.0.4.'!_IFR2</definedName>
    <definedName name="_IFR2" localSheetId="3">'T III.0.1.'!_IFR2</definedName>
    <definedName name="_IFR2">[0]!_IFR2</definedName>
    <definedName name="_IFR22" localSheetId="0">'G III.0.1.'!_IFR22</definedName>
    <definedName name="_IFR22" localSheetId="4">'G III.0.4.'!_IFR22</definedName>
    <definedName name="_IFR22" localSheetId="3">'T III.0.1.'!_IFR22</definedName>
    <definedName name="_IFR22">[0]!_IFR22</definedName>
    <definedName name="_IFR23" localSheetId="0">'G III.0.1.'!_IFR23</definedName>
    <definedName name="_IFR23" localSheetId="4">'G III.0.4.'!_IFR23</definedName>
    <definedName name="_IFR23" localSheetId="3">'T III.0.1.'!_IFR23</definedName>
    <definedName name="_IFR23">[0]!_IFR23</definedName>
    <definedName name="_IMP10" localSheetId="3">#REF!</definedName>
    <definedName name="_IMP10">#REF!</definedName>
    <definedName name="_IMP2" localSheetId="3">#REF!</definedName>
    <definedName name="_IMP2">#REF!</definedName>
    <definedName name="_IMP4" localSheetId="3">#REF!</definedName>
    <definedName name="_IMP4">#REF!</definedName>
    <definedName name="_IMP6">#REF!</definedName>
    <definedName name="_IMP7">#REF!</definedName>
    <definedName name="_IMP8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Order1" hidden="1">0</definedName>
    <definedName name="_Order2" hidden="1">0</definedName>
    <definedName name="_PAG7">#REF!</definedName>
    <definedName name="_Parse_In" hidden="1">#REF!</definedName>
    <definedName name="_Parse_Out" hidden="1">#REF!</definedName>
    <definedName name="_pu550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3" hidden="1">#REF!</definedName>
    <definedName name="_Sort" hidden="1">#REF!</definedName>
    <definedName name="_SRT11" localSheetId="0" hidden="1">{"Minpmon",#N/A,FALSE,"Monthinput"}</definedName>
    <definedName name="_SRT11" localSheetId="4" hidden="1">{"Minpmon",#N/A,FALSE,"Monthinput"}</definedName>
    <definedName name="_SRT11" localSheetId="3" hidden="1">{"Minpmon",#N/A,FALSE,"Monthinput"}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UK1">#REF!</definedName>
    <definedName name="_WEO1">#REF!</definedName>
    <definedName name="_WEO2">#REF!</definedName>
    <definedName name="a" localSheetId="0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4" hidden="1">{"'előző év december'!$A$2:$CP$214"}</definedName>
    <definedName name="a" localSheetId="9" hidden="1">{"'előző év december'!$A$2:$CP$214"}</definedName>
    <definedName name="a" localSheetId="3" hidden="1">{"'előző év december'!$A$2:$CP$214"}</definedName>
    <definedName name="a" hidden="1">{"'előző év december'!$A$2:$CP$214"}</definedName>
    <definedName name="aa" localSheetId="0" hidden="1">{"'előző év december'!$A$2:$CP$214"}</definedName>
    <definedName name="aa" localSheetId="1" hidden="1">{"'előző év december'!$A$2:$CP$214"}</definedName>
    <definedName name="aa" localSheetId="2" hidden="1">{"'előző év december'!$A$2:$CP$214"}</definedName>
    <definedName name="aa" localSheetId="4" hidden="1">{"'előző év december'!$A$2:$CP$214"}</definedName>
    <definedName name="aa" localSheetId="9" hidden="1">{"'előző év december'!$A$2:$CP$214"}</definedName>
    <definedName name="aa" localSheetId="3" hidden="1">{"'előző év december'!$A$2:$CP$214"}</definedName>
    <definedName name="aa" hidden="1">{"'előző év december'!$A$2:$CP$214"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0" hidden="1">{"Riqfin97",#N/A,FALSE,"Tran";"Riqfinpro",#N/A,FALSE,"Tran"}</definedName>
    <definedName name="aaaaaa" localSheetId="4" hidden="1">{"Riqfin97",#N/A,FALSE,"Tran";"Riqfinpro",#N/A,FALSE,"Tran"}</definedName>
    <definedName name="aaaaaa" localSheetId="3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0">OFFSET('G III.0.1.'!ChartDates,0,3)</definedName>
    <definedName name="aagdfg" localSheetId="2">OFFSET('G III.0.3.'!ChartDates,0,3)</definedName>
    <definedName name="aagdfg" localSheetId="4">OFFSET('G III.0.4.'!ChartDates,0,3)</definedName>
    <definedName name="aagdfg" localSheetId="3">OFFSET('T III.0.1.'!ChartDates,0,3)</definedName>
    <definedName name="aagdfg">OFFSET(ChartDates,0,3)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UM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0">OFFSET(AllDates,,,,5)</definedName>
    <definedName name="adsf" localSheetId="2">OFFSET(AllDates,,,,5)</definedName>
    <definedName name="adsf" localSheetId="4">OFFSET(AllDates,,,,5)</definedName>
    <definedName name="adsf" localSheetId="3">OFFSET(AllDates,,,,5)</definedName>
    <definedName name="adsf">OFFSET(AllDates,,,,5)</definedName>
    <definedName name="afd">#N/A</definedName>
    <definedName name="afsd" localSheetId="0" hidden="1">{"'előző év december'!$A$2:$CP$214"}</definedName>
    <definedName name="afsd" localSheetId="4" hidden="1">{"'előző év december'!$A$2:$CP$214"}</definedName>
    <definedName name="afsd" localSheetId="3" hidden="1">{"'előző év december'!$A$2:$CP$214"}</definedName>
    <definedName name="afsd" hidden="1">{"'előző év december'!$A$2:$CP$214"}</definedName>
    <definedName name="ag">#REF!</definedName>
    <definedName name="Albania">#REF!</definedName>
    <definedName name="AlgeriaCCS1" hidden="1">#REF!</definedName>
    <definedName name="ALLBIRR">#REF!</definedName>
    <definedName name="AllData" localSheetId="0">OFFSET(AllDates,,,,5)</definedName>
    <definedName name="AllData" localSheetId="2">OFFSET(AllDates,,,,5)</definedName>
    <definedName name="AllData" localSheetId="4">OFFSET(AllDates,,,,5)</definedName>
    <definedName name="AllData" localSheetId="3">OFFSET(AllDates,,,,5)</definedName>
    <definedName name="AllData">OFFSET(AllDates,,,,5)</definedName>
    <definedName name="ALLSDR" localSheetId="3">#REF!</definedName>
    <definedName name="ALLSDR">#REF!</definedName>
    <definedName name="AlPr_TB_1">#REF!</definedName>
    <definedName name="AlPr_TB_1b">#REF!</definedName>
    <definedName name="Alter">#REF!</definedName>
    <definedName name="AMPO5">"Gráfico 8"</definedName>
    <definedName name="anberd">#REF!</definedName>
    <definedName name="ANO.ANTERIOR">#REF!</definedName>
    <definedName name="anscount" hidden="1">1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WOst">#REF!</definedName>
    <definedName name="ARWWest">#REF!</definedName>
    <definedName name="as" localSheetId="0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0" hidden="1">#REF!</definedName>
    <definedName name="asd" hidden="1">#REF!</definedName>
    <definedName name="asdasd" localSheetId="0" hidden="1">{"Riqfin97",#N/A,FALSE,"Tran";"Riqfinpro",#N/A,FALSE,"Tran"}</definedName>
    <definedName name="asdasd" localSheetId="4" hidden="1">{"Riqfin97",#N/A,FALSE,"Tran";"Riqfinpro",#N/A,FALSE,"Tran"}</definedName>
    <definedName name="asdasd" localSheetId="3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localSheetId="4" hidden="1">{"Riqfin97",#N/A,FALSE,"Tran";"Riqfinpro",#N/A,FALSE,"Tran"}</definedName>
    <definedName name="asdasdad" localSheetId="3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localSheetId="4" hidden="1">{"Riqfin97",#N/A,FALSE,"Tran";"Riqfinpro",#N/A,FALSE,"Tran"}</definedName>
    <definedName name="asdasdadad" localSheetId="3" hidden="1">{"Riqfin97",#N/A,FALSE,"Tran";"Riqfinpro",#N/A,FALSE,"Tran"}</definedName>
    <definedName name="asdasdadad" hidden="1">{"Riqfin97",#N/A,FALSE,"Tran";"Riqfinpro",#N/A,FALSE,"Tran"}</definedName>
    <definedName name="asdf" localSheetId="0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4" hidden="1">{"'előző év december'!$A$2:$CP$214"}</definedName>
    <definedName name="asdf" localSheetId="9" hidden="1">{"'előző év december'!$A$2:$CP$214"}</definedName>
    <definedName name="asdf" localSheetId="3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4" hidden="1">{"'előző év december'!$A$2:$CP$214"}</definedName>
    <definedName name="asdfasd" localSheetId="9" hidden="1">{"'előző év december'!$A$2:$CP$214"}</definedName>
    <definedName name="asdfasd" localSheetId="3" hidden="1">{"'előző év december'!$A$2:$CP$214"}</definedName>
    <definedName name="asdfasd" hidden="1">{"'előző év december'!$A$2:$CP$214"}</definedName>
    <definedName name="asdrae" hidden="1">#REF!</definedName>
    <definedName name="asdrra">#REF!</definedName>
    <definedName name="ase" localSheetId="0" hidden="1">{"Minpmon",#N/A,FALSE,"Monthinput"}</definedName>
    <definedName name="ase" localSheetId="4" hidden="1">{"Minpmon",#N/A,FALSE,"Monthinput"}</definedName>
    <definedName name="ase" localSheetId="3" hidden="1">{"Minpmon",#N/A,FALSE,"Monthinput"}</definedName>
    <definedName name="ase" hidden="1">{"Minpmon",#N/A,FALSE,"Monthinput"}</definedName>
    <definedName name="aser">#REF!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u">#REF!</definedName>
    <definedName name="ASSUM">#REF!</definedName>
    <definedName name="ASSUMP">#REF!</definedName>
    <definedName name="ASSUMPN2">#REF!</definedName>
    <definedName name="ATIVO">#REF!</definedName>
    <definedName name="atrade" localSheetId="0">#REF!</definedName>
    <definedName name="atrade" localSheetId="2">#REF!</definedName>
    <definedName name="atrade" localSheetId="4">#REF!</definedName>
    <definedName name="atrade" localSheetId="3">#REF!</definedName>
    <definedName name="atrade">#REF!</definedName>
    <definedName name="Austria" localSheetId="3">#REF!</definedName>
    <definedName name="Austria">#REF!</definedName>
    <definedName name="auto1" localSheetId="3">#REF!</definedName>
    <definedName name="auto1">#REF!</definedName>
    <definedName name="autom2" localSheetId="3">#REF!</definedName>
    <definedName name="autom2">#REF!</definedName>
    <definedName name="automat">#REF!</definedName>
    <definedName name="avWagesSec">#REF!</definedName>
    <definedName name="b" localSheetId="0" hidden="1">#REF!</definedName>
    <definedName name="b" hidden="1">#REF!</definedName>
    <definedName name="Balance_of_payments" localSheetId="3">#REF!</definedName>
    <definedName name="Balance_of_payments">#REF!</definedName>
    <definedName name="Banco_de_Dados_DI" localSheetId="3">#REF!</definedName>
    <definedName name="Banco_de_Dados_DI">#REF!</definedName>
    <definedName name="Bas_chart" localSheetId="3">#REF!</definedName>
    <definedName name="Bas_chart">#REF!</definedName>
    <definedName name="base">#REF!</definedName>
    <definedName name="bastab">#REF!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3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localSheetId="4" hidden="1">{"Minpmon",#N/A,FALSE,"Monthinput"}</definedName>
    <definedName name="bbbb" localSheetId="3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localSheetId="4" hidden="1">{"Riqfin97",#N/A,FALSE,"Tran";"Riqfinpro",#N/A,FALSE,"Tran"}</definedName>
    <definedName name="bbbbb" localSheetId="3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CA">#N/A</definedName>
    <definedName name="BCA_GDP">#N/A</definedName>
    <definedName name="BD">#REF!</definedName>
    <definedName name="BE">#N/A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E">#REF!</definedName>
    <definedName name="Beitrag">#REF!</definedName>
    <definedName name="BeitragMindest">#REF!</definedName>
    <definedName name="Belarus">#REF!</definedName>
    <definedName name="Belgium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RA">#N/A</definedName>
    <definedName name="BFX">#REF!</definedName>
    <definedName name="bg" localSheetId="0" hidden="1">{"Tab1",#N/A,FALSE,"P";"Tab2",#N/A,FALSE,"P"}</definedName>
    <definedName name="bg" localSheetId="4" hidden="1">{"Tab1",#N/A,FALSE,"P";"Tab2",#N/A,FALSE,"P"}</definedName>
    <definedName name="bg" localSheetId="3" hidden="1">{"Tab1",#N/A,FALSE,"P";"Tab2",#N/A,FALSE,"P"}</definedName>
    <definedName name="bg" hidden="1">{"Tab1",#N/A,FALSE,"P";"Tab2",#N/A,FALSE,"P"}</definedName>
    <definedName name="BI">#N/A</definedName>
    <definedName name="BK">#N/A</definedName>
    <definedName name="BKF">#N/A</definedName>
    <definedName name="Bla">#REF!</definedName>
    <definedName name="BLPH10" hidden="1">#REF!</definedName>
    <definedName name="BLPH12" hidden="1">#REF!</definedName>
    <definedName name="BLPH13" hidden="1">#REF!</definedName>
    <definedName name="BLPH1A3">#REF!</definedName>
    <definedName name="BLPH1B7">#REF!</definedName>
    <definedName name="BLPH1C5">#REF!</definedName>
    <definedName name="BLPH1C7">#REF!</definedName>
    <definedName name="BLPH1D5">#REF!</definedName>
    <definedName name="BLPH1E5">#REF!</definedName>
    <definedName name="BLPH1F5">#REF!</definedName>
    <definedName name="BLPH1G5">#REF!</definedName>
    <definedName name="BLPH20023" hidden="1">#REF!</definedName>
    <definedName name="BLPH2A8">#REF!</definedName>
    <definedName name="BLPH2B8">#REF!</definedName>
    <definedName name="BLPH2C8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7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9A3">#REF!</definedName>
    <definedName name="BMII">#N/A</definedName>
    <definedName name="BMIIB">#N/A</definedName>
    <definedName name="BMIIG">#N/A</definedName>
    <definedName name="bn" localSheetId="0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4" hidden="1">{"'előző év december'!$A$2:$CP$214"}</definedName>
    <definedName name="bn" localSheetId="9" hidden="1">{"'előző év december'!$A$2:$CP$214"}</definedName>
    <definedName name="bn" localSheetId="3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4" hidden="1">{"'előző év december'!$A$2:$CP$214"}</definedName>
    <definedName name="bnn" localSheetId="9" hidden="1">{"'előző év december'!$A$2:$CP$214"}</definedName>
    <definedName name="bnn" localSheetId="3" hidden="1">{"'előző év december'!$A$2:$CP$214"}</definedName>
    <definedName name="bnn" hidden="1">{"'előző év december'!$A$2:$CP$214"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olivia">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 localSheetId="0">#REF!</definedName>
    <definedName name="BORRA_CUADROS" localSheetId="2">#REF!</definedName>
    <definedName name="BORRA_CUADROS" localSheetId="4">#REF!</definedName>
    <definedName name="BORRA_CUADROS" localSheetId="3">#REF!</definedName>
    <definedName name="BORRA_CUADROS">#REF!</definedName>
    <definedName name="BP_1_1" localSheetId="3">#REF!</definedName>
    <definedName name="BP_1_1">#REF!</definedName>
    <definedName name="BP_1_2" localSheetId="3">#REF!</definedName>
    <definedName name="BP_1_2">#REF!</definedName>
    <definedName name="BP_2_1" localSheetId="3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razil">#REF!</definedName>
    <definedName name="brf" localSheetId="0" hidden="1">{"Tab1",#N/A,FALSE,"P";"Tab2",#N/A,FALSE,"P"}</definedName>
    <definedName name="brf" localSheetId="4" hidden="1">{"Tab1",#N/A,FALSE,"P";"Tab2",#N/A,FALSE,"P"}</definedName>
    <definedName name="brf" localSheetId="3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pline" localSheetId="0">#REF!</definedName>
    <definedName name="bspline" localSheetId="2">#REF!</definedName>
    <definedName name="bspline" localSheetId="4">#REF!</definedName>
    <definedName name="bspline" localSheetId="3">#REF!</definedName>
    <definedName name="bspline">#REF!</definedName>
    <definedName name="bspline2" localSheetId="0">'G III.0.1.'!bspline2</definedName>
    <definedName name="bspline2" localSheetId="4">'G III.0.4.'!bspline2</definedName>
    <definedName name="bspline2" localSheetId="3">'T III.0.1.'!bspline2</definedName>
    <definedName name="bspline2">[0]!bspline2</definedName>
    <definedName name="bspline3" localSheetId="0">'G III.0.1.'!bspline3</definedName>
    <definedName name="bspline3" localSheetId="4">'G III.0.4.'!bspline3</definedName>
    <definedName name="bspline3" localSheetId="3">'T III.0.1.'!bspline3</definedName>
    <definedName name="bspline3">[0]!bspline3</definedName>
    <definedName name="budfin" localSheetId="3">#REF!</definedName>
    <definedName name="budfin">#REF!</definedName>
    <definedName name="Budget" localSheetId="3">#REF!</definedName>
    <definedName name="Budget">#REF!</definedName>
    <definedName name="Budget_expenditure" localSheetId="3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 localSheetId="0">'G III.0.1.'!Bundes_Alt</definedName>
    <definedName name="Bundes_Alt" localSheetId="4">'G III.0.4.'!Bundes_Alt</definedName>
    <definedName name="Bundes_Alt" localSheetId="3">'T III.0.1.'!Bundes_Alt</definedName>
    <definedName name="Bundes_Alt">[0]!Bundes_Alt</definedName>
    <definedName name="BundesländerAlt" localSheetId="0" hidden="1">{#N/A,#N/A,FALSE,"MZ GRV";#N/A,#N/A,FALSE,"MZ ArV";#N/A,#N/A,FALSE,"MZ AnV";#N/A,#N/A,FALSE,"MZ KnV"}</definedName>
    <definedName name="BundesländerAlt" localSheetId="4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0" hidden="1">{"Main Economic Indicators",#N/A,FALSE,"C"}</definedName>
    <definedName name="bv" localSheetId="4" hidden="1">{"Main Economic Indicators",#N/A,FALSE,"C"}</definedName>
    <definedName name="bv" localSheetId="3" hidden="1">{"Main Economic Indicators",#N/A,FALSE,"C"}</definedName>
    <definedName name="bv" hidden="1">{"Main Economic Indicators",#N/A,FALSE,"C"}</definedName>
    <definedName name="C.dolar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tegoryList">#REF!</definedName>
    <definedName name="CBWorkbookPriority" hidden="1">-944898989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3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localSheetId="4" hidden="1">{"Riqfin97",#N/A,FALSE,"Tran";"Riqfinpro",#N/A,FALSE,"Tran"}</definedName>
    <definedName name="ccc" localSheetId="3" hidden="1">{"Riqfin97",#N/A,FALSE,"Tran";"Riqfinpro",#N/A,FALSE,"Tran"}</definedName>
    <definedName name="ccc" hidden="1">{"Riqfin97",#N/A,FALSE,"Tran";"Riqfinpro",#N/A,FALSE,"Tran"}</definedName>
    <definedName name="ccccc" localSheetId="0" hidden="1">{"Minpmon",#N/A,FALSE,"Monthinput"}</definedName>
    <definedName name="ccccc" localSheetId="4" hidden="1">{"Minpmon",#N/A,FALSE,"Monthinput"}</definedName>
    <definedName name="ccccc" localSheetId="3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3" hidden="1">{"Riqfin97",#N/A,FALSE,"Tran";"Riqfinpro",#N/A,FALSE,"Tran"}</definedName>
    <definedName name="cccm" hidden="1">{"Riqfin97",#N/A,FALSE,"Tran";"Riqfinpro",#N/A,FALSE,"Tran"}</definedName>
    <definedName name="cde" localSheetId="0" hidden="1">{"Riqfin97",#N/A,FALSE,"Tran";"Riqfinpro",#N/A,FALSE,"Tran"}</definedName>
    <definedName name="cde" localSheetId="4" hidden="1">{"Riqfin97",#N/A,FALSE,"Tran";"Riqfinpro",#N/A,FALSE,"Tran"}</definedName>
    <definedName name="cde" localSheetId="3" hidden="1">{"Riqfin97",#N/A,FALSE,"Tran";"Riqfinpro",#N/A,FALSE,"Tran"}</definedName>
    <definedName name="cde" hidden="1">{"Riqfin97",#N/A,FALSE,"Tran";"Riqfinpro",#N/A,FALSE,"Tran"}</definedName>
    <definedName name="cdert" localSheetId="0" hidden="1">{"Minpmon",#N/A,FALSE,"Monthinput"}</definedName>
    <definedName name="cdert" localSheetId="4" hidden="1">{"Minpmon",#N/A,FALSE,"Monthinput"}</definedName>
    <definedName name="cdert" localSheetId="3" hidden="1">{"Minpmon",#N/A,FALSE,"Monthinput"}</definedName>
    <definedName name="cdert" hidden="1">{"Minpmon",#N/A,FALSE,"Monthinput"}</definedName>
    <definedName name="CDI">#REF!</definedName>
    <definedName name="cgo">#REF!</definedName>
    <definedName name="Champ">#REF!</definedName>
    <definedName name="ChannelList">#REF!</definedName>
    <definedName name="chart">#REF!</definedName>
    <definedName name="chart_id">#REF!</definedName>
    <definedName name="chart27" hidden="1">0</definedName>
    <definedName name="chart28" hidden="1">0</definedName>
    <definedName name="ChartDates" localSheetId="0">OFFSET('G III.0.1.'!NewDates,0,0,COUNT('G III.0.1.'!NewDates),1)</definedName>
    <definedName name="ChartDates" localSheetId="2">OFFSET('G III.0.3.'!NewDates,0,0,COUNT('G III.0.3.'!NewDates),1)</definedName>
    <definedName name="ChartDates" localSheetId="4">OFFSET('G III.0.4.'!NewDates,0,0,COUNT('G III.0.4.'!NewDates),1)</definedName>
    <definedName name="ChartDates" localSheetId="3">OFFSET('T III.0.1.'!NewDates,0,0,COUNT('T III.0.1.'!NewDates),1)</definedName>
    <definedName name="ChartDates">OFFSET(NewDates,0,0,COUNT(NewDates),1)</definedName>
    <definedName name="ChartFirmA" localSheetId="0">OFFSET('G III.0.1.'!ChartDates,0,1)</definedName>
    <definedName name="ChartFirmA" localSheetId="2">OFFSET('G III.0.3.'!ChartDates,0,1)</definedName>
    <definedName name="ChartFirmA" localSheetId="4">OFFSET('G III.0.4.'!ChartDates,0,1)</definedName>
    <definedName name="ChartFirmA" localSheetId="3">OFFSET('T III.0.1.'!ChartDates,0,1)</definedName>
    <definedName name="ChartFirmA">OFFSET(ChartDates,0,1)</definedName>
    <definedName name="ChartFirmB" localSheetId="0">OFFSET('G III.0.1.'!ChartDates,0,2)</definedName>
    <definedName name="ChartFirmB" localSheetId="2">OFFSET('G III.0.3.'!ChartDates,0,2)</definedName>
    <definedName name="ChartFirmB" localSheetId="4">OFFSET('G III.0.4.'!ChartDates,0,2)</definedName>
    <definedName name="ChartFirmB" localSheetId="3">OFFSET('T III.0.1.'!ChartDates,0,2)</definedName>
    <definedName name="ChartFirmB">OFFSET(ChartDates,0,2)</definedName>
    <definedName name="ChartFirmC" localSheetId="0">OFFSET('G III.0.1.'!ChartDates,0,3)</definedName>
    <definedName name="ChartFirmC" localSheetId="2">OFFSET('G III.0.3.'!ChartDates,0,3)</definedName>
    <definedName name="ChartFirmC" localSheetId="4">OFFSET('G III.0.4.'!ChartDates,0,3)</definedName>
    <definedName name="ChartFirmC" localSheetId="3">OFFSET('T III.0.1.'!ChartDates,0,3)</definedName>
    <definedName name="ChartFirmC">OFFSET(ChartDates,0,3)</definedName>
    <definedName name="ChartFirmD" localSheetId="0">OFFSET('G III.0.1.'!ChartDates,0,4)</definedName>
    <definedName name="ChartFirmD" localSheetId="2">OFFSET('G III.0.3.'!ChartDates,0,4)</definedName>
    <definedName name="ChartFirmD" localSheetId="4">OFFSET('G III.0.4.'!ChartDates,0,4)</definedName>
    <definedName name="ChartFirmD" localSheetId="3">OFFSET('T III.0.1.'!ChartDates,0,4)</definedName>
    <definedName name="ChartFirmD">OFFSET(ChartDates,0,4)</definedName>
    <definedName name="Charts.Group1" localSheetId="3">#REF!</definedName>
    <definedName name="Charts.Group1">#REF!</definedName>
    <definedName name="Charts.Group2">#REF!</definedName>
    <definedName name="CHILE">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IQWBGuid" hidden="1">"WDI_Healthcare_Confirmations.xlsx"</definedName>
    <definedName name="cmethapp">#REF!,#REF!,#REF!</definedName>
    <definedName name="cmethmain">#REF!</definedName>
    <definedName name="Code" hidden="1">#REF!</definedName>
    <definedName name="CodePays">#REF!</definedName>
    <definedName name="Col">#REF!</definedName>
    <definedName name="Colombia___Summary_Accounts_of_the_Financial_System" localSheetId="0">#REF!-flow</definedName>
    <definedName name="Colombia___Summary_Accounts_of_the_Financial_System" localSheetId="2">#REF!-flow</definedName>
    <definedName name="Colombia___Summary_Accounts_of_the_Financial_System" localSheetId="4">#REF!-flow</definedName>
    <definedName name="Colombia___Summary_Accounts_of_the_Financial_System" localSheetId="3">#REF!-flow</definedName>
    <definedName name="Colombia___Summary_Accounts_of_the_Financial_System">#REF!-flow</definedName>
    <definedName name="Com" localSheetId="3">#REF!</definedName>
    <definedName name="Com">#REF!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s">#REF!</definedName>
    <definedName name="consol">#REF!</definedName>
    <definedName name="Consolidated_summary">#REF!</definedName>
    <definedName name="cont">#REF!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>#REF!</definedName>
    <definedName name="Corresp">#REF!</definedName>
    <definedName name="Country_Mean" localSheetId="0">#REF!</definedName>
    <definedName name="Country_Mean" localSheetId="2">#REF!</definedName>
    <definedName name="Country_Mean" localSheetId="4">#REF!</definedName>
    <definedName name="Country_Mean" localSheetId="3">#REF!</definedName>
    <definedName name="Country_Mean">#REF!</definedName>
    <definedName name="cp" localSheetId="0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4" hidden="1">{"'előző év december'!$A$2:$CP$214"}</definedName>
    <definedName name="cp" localSheetId="9" hidden="1">{"'előző év december'!$A$2:$CP$214"}</definedName>
    <definedName name="cp" localSheetId="3" hidden="1">{"'előző év december'!$A$2:$CP$214"}</definedName>
    <definedName name="cp" hidden="1">{"'előző év december'!$A$2:$CP$214"}</definedName>
    <definedName name="cppp" localSheetId="0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4" hidden="1">{"'előző év december'!$A$2:$CP$214"}</definedName>
    <definedName name="cppp" localSheetId="9" hidden="1">{"'előző év december'!$A$2:$CP$214"}</definedName>
    <definedName name="cppp" localSheetId="3" hidden="1">{"'előző év december'!$A$2:$CP$214"}</definedName>
    <definedName name="cppp" hidden="1">{"'előző év december'!$A$2:$CP$214"}</definedName>
    <definedName name="cpr" localSheetId="0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4" hidden="1">{"'előző év december'!$A$2:$CP$214"}</definedName>
    <definedName name="cpr" localSheetId="9" hidden="1">{"'előző év december'!$A$2:$CP$214"}</definedName>
    <definedName name="cpr" localSheetId="3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4" hidden="1">{"'előző év december'!$A$2:$CP$214"}</definedName>
    <definedName name="cprsa" localSheetId="9" hidden="1">{"'előző év december'!$A$2:$CP$214"}</definedName>
    <definedName name="cprsa" localSheetId="3" hidden="1">{"'előző év december'!$A$2:$CP$214"}</definedName>
    <definedName name="cprsa" hidden="1">{"'előző év december'!$A$2:$CP$214"}</definedName>
    <definedName name="Croatia">#REF!</definedName>
    <definedName name="Crt">#REF!</definedName>
    <definedName name="csDesignMode">1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>#REF!</definedName>
    <definedName name="Currencies">#REF!</definedName>
    <definedName name="Currency">#REF!</definedName>
    <definedName name="Current_account">#REF!</definedName>
    <definedName name="CURRENTYEAR">#REF!</definedName>
    <definedName name="curva.pré">#REF!</definedName>
    <definedName name="curvamtm">#REF!</definedName>
    <definedName name="CUSTOMER">"OTHERS MAT"</definedName>
    <definedName name="Cwvu.IMPORT." hidden="1">#REF!</definedName>
    <definedName name="cx" localSheetId="0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4" hidden="1">{"'előző év december'!$A$2:$CP$214"}</definedName>
    <definedName name="cx" localSheetId="9" hidden="1">{"'előző év december'!$A$2:$CP$214"}</definedName>
    <definedName name="cx" localSheetId="3" hidden="1">{"'előző év december'!$A$2:$CP$214"}</definedName>
    <definedName name="cx" hidden="1">{"'előző év december'!$A$2:$CP$214"}</definedName>
    <definedName name="Cyprus">#REF!</definedName>
    <definedName name="Czech_Republic">#REF!</definedName>
    <definedName name="d" localSheetId="0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4" hidden="1">{"'előző év december'!$A$2:$CP$214"}</definedName>
    <definedName name="d" localSheetId="9" hidden="1">{"'előző év december'!$A$2:$CP$214"}</definedName>
    <definedName name="d" localSheetId="3" hidden="1">{"'előző év december'!$A$2:$CP$214"}</definedName>
    <definedName name="d" hidden="1">{"'előző év december'!$A$2:$CP$214"}</definedName>
    <definedName name="D02HIST.XLS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64_TIPO7_SEMFAT_Consulta">#REF!</definedName>
    <definedName name="D64_TIPO8_SEMFAT_Consulta">#REF!</definedName>
    <definedName name="DABproj">#N/A</definedName>
    <definedName name="daf">#REF!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M">#REF!</definedName>
    <definedName name="DATEM2">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Bproj">#N/A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3" hidden="1">{"Riqfin97",#N/A,FALSE,"Tran";"Riqfinpro",#N/A,FALSE,"Tran"}</definedName>
    <definedName name="dd" hidden="1">{"Riqfin97",#N/A,FALSE,"Tran";"Riqfinpro",#N/A,FALSE,"Tran"}</definedName>
    <definedName name="ddd" localSheetId="0" hidden="1">{"Riqfin97",#N/A,FALSE,"Tran";"Riqfinpro",#N/A,FALSE,"Tran"}</definedName>
    <definedName name="ddd" localSheetId="4" hidden="1">{"Riqfin97",#N/A,FALSE,"Tran";"Riqfinpro",#N/A,FALSE,"Tran"}</definedName>
    <definedName name="ddd" localSheetId="3" hidden="1">{"Riqfin97",#N/A,FALSE,"Tran";"Riqfinpro",#N/A,FALSE,"Tran"}</definedName>
    <definedName name="ddd" hidden="1">{"Riqfin97",#N/A,FALSE,"Tran";"Riqfinpro",#N/A,FALSE,"Tran"}</definedName>
    <definedName name="dddd" localSheetId="0" hidden="1">{"Minpmon",#N/A,FALSE,"Monthinput"}</definedName>
    <definedName name="dddd" localSheetId="4" hidden="1">{"Minpmon",#N/A,FALSE,"Monthinput"}</definedName>
    <definedName name="dddd" localSheetId="3" hidden="1">{"Minpmon",#N/A,FALSE,"Monthinput"}</definedName>
    <definedName name="dddd" hidden="1">{"Minpmon",#N/A,FALSE,"Monthinput"}</definedName>
    <definedName name="ddddd" localSheetId="0" hidden="1">{"Riqfin97",#N/A,FALSE,"Tran";"Riqfinpro",#N/A,FALSE,"Tran"}</definedName>
    <definedName name="ddddd" localSheetId="4" hidden="1">{"Riqfin97",#N/A,FALSE,"Tran";"Riqfinpro",#N/A,FALSE,"Tran"}</definedName>
    <definedName name="ddddd" localSheetId="3" hidden="1">{"Riqfin97",#N/A,FALSE,"Tran";"Riqfinpro",#N/A,FALSE,"Tran"}</definedName>
    <definedName name="ddddd" hidden="1">{"Riqfin97",#N/A,FALSE,"Tran";"Riqfinpro",#N/A,FALSE,"Tran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3" hidden="1">{"Tab1",#N/A,FALSE,"P";"Tab2",#N/A,FALSE,"P"}</definedName>
    <definedName name="dddddd" hidden="1">{"Tab1",#N/A,FALSE,"P";"Tab2",#N/A,FALSE,"P"}</definedName>
    <definedName name="DEALING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M">#REF!</definedName>
    <definedName name="DEOst">#REF!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3" hidden="1">{"Tab1",#N/A,FALSE,"P";"Tab2",#N/A,FALSE,"P"}</definedName>
    <definedName name="der" hidden="1">{"Tab1",#N/A,FALSE,"P";"Tab2",#N/A,FALSE,"P"}</definedName>
    <definedName name="DES">#REF!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 localSheetId="0">'G III.0.1.'!DFSpline</definedName>
    <definedName name="DFSpline" localSheetId="4">'G III.0.4.'!DFSpline</definedName>
    <definedName name="DFSpline" localSheetId="3">'T III.0.1.'!DFSpline</definedName>
    <definedName name="DFSpline">[0]!DFSpline</definedName>
    <definedName name="DFSpline2" localSheetId="0">'G III.0.1.'!DFSpline2</definedName>
    <definedName name="DFSpline2" localSheetId="4">'G III.0.4.'!DFSpline2</definedName>
    <definedName name="DFSpline2" localSheetId="3">'T III.0.1.'!DFSpline2</definedName>
    <definedName name="DFSpline2">[0]!DFSpline2</definedName>
    <definedName name="DFSpline3" localSheetId="0">'G III.0.1.'!DFSpline3</definedName>
    <definedName name="DFSpline3" localSheetId="4">'G III.0.4.'!DFSpline3</definedName>
    <definedName name="DFSpline3" localSheetId="3">'T III.0.1.'!DFSpline3</definedName>
    <definedName name="DFSpline3">[0]!DFSpline3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cretion">#REF!</definedName>
    <definedName name="display_area_2" hidden="1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ME_Dirty" hidden="1">"False"</definedName>
    <definedName name="DME_LocalFile" hidden="1">"True"</definedName>
    <definedName name="doit">#REF!</definedName>
    <definedName name="DoTEx">#REF!</definedName>
    <definedName name="DoTIm">#REF!</definedName>
    <definedName name="Dproj">#N/A</definedName>
    <definedName name="DRE">#REF!</definedName>
    <definedName name="drth" localSheetId="0" hidden="1">{"Minpmon",#N/A,FALSE,"Monthinput"}</definedName>
    <definedName name="drth" localSheetId="4" hidden="1">{"Minpmon",#N/A,FALSE,"Monthinput"}</definedName>
    <definedName name="drth" localSheetId="3" hidden="1">{"Minpmon",#N/A,FALSE,"Monthinput"}</definedName>
    <definedName name="drth" hidden="1">{"Minpmon",#N/A,FALSE,"Monthinput"}</definedName>
    <definedName name="ds" localSheetId="0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4" hidden="1">{"'előző év december'!$A$2:$CP$214"}</definedName>
    <definedName name="ds" localSheetId="9" hidden="1">{"'előző év december'!$A$2:$CP$214"}</definedName>
    <definedName name="ds" localSheetId="3" hidden="1">{"'előző év december'!$A$2:$CP$214"}</definedName>
    <definedName name="ds" hidden="1">{"'előző év december'!$A$2:$CP$214"}</definedName>
    <definedName name="dsa" localSheetId="0" hidden="1">{"Tab1",#N/A,FALSE,"P";"Tab2",#N/A,FALSE,"P"}</definedName>
    <definedName name="dsa" localSheetId="4" hidden="1">{"Tab1",#N/A,FALSE,"P";"Tab2",#N/A,FALSE,"P"}</definedName>
    <definedName name="dsa" localSheetId="3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Bproj">#N/A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EDNA">#N/A</definedName>
    <definedName name="edr" localSheetId="0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4" hidden="1">{"'előző év december'!$A$2:$CP$214"}</definedName>
    <definedName name="edr" localSheetId="9" hidden="1">{"'előző év december'!$A$2:$CP$214"}</definedName>
    <definedName name="edr" localSheetId="3" hidden="1">{"'előző év december'!$A$2:$CP$214"}</definedName>
    <definedName name="edr" hidden="1">{"'előző év december'!$A$2:$CP$214"}</definedName>
    <definedName name="EdssBatchRange">#REF!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3" hidden="1">{"Tab1",#N/A,FALSE,"P";"Tab2",#N/A,FALSE,"P"}</definedName>
    <definedName name="ee" hidden="1">{"Tab1",#N/A,FALSE,"P";"Tab2",#N/A,FALSE,"P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3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3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3" hidden="1">{"Riqfin97",#N/A,FALSE,"Tran";"Riqfinpro",#N/A,FALSE,"Tran"}</definedName>
    <definedName name="eeeee" hidden="1">{"Riqfin97",#N/A,FALSE,"Tran";"Riqfinpro",#N/A,FALSE,"Tran"}</definedName>
    <definedName name="EJ">#REF!</definedName>
    <definedName name="EK" localSheetId="0">#REF!</definedName>
    <definedName name="EK" localSheetId="3">#REF!</definedName>
    <definedName name="EK">#REF!</definedName>
    <definedName name="eka" localSheetId="3">#REF!</definedName>
    <definedName name="eka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PTY">#REF!</definedName>
    <definedName name="ENDA">#N/A</definedName>
    <definedName name="Entgelt">#REF!</definedName>
    <definedName name="EquityFlowsTable">#REF!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3" hidden="1">{"Main Economic Indicators",#N/A,FALSE,"C"}</definedName>
    <definedName name="ergferger" hidden="1">{"Main Economic Indicators",#N/A,FALSE,"C"}</definedName>
    <definedName name="ernesto">#N/A</definedName>
    <definedName name="ert" localSheetId="0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4" hidden="1">{"'előző év december'!$A$2:$CP$214"}</definedName>
    <definedName name="ert" localSheetId="9" hidden="1">{"'előző év december'!$A$2:$CP$214"}</definedName>
    <definedName name="ert" localSheetId="3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4" hidden="1">{"'előző év december'!$A$2:$CP$214"}</definedName>
    <definedName name="ertertwertwert" localSheetId="9" hidden="1">{"'előző év december'!$A$2:$CP$214"}</definedName>
    <definedName name="ertertwertwert" localSheetId="3" hidden="1">{"'előző év december'!$A$2:$CP$214"}</definedName>
    <definedName name="ertertwertwert" hidden="1">{"'előző év december'!$A$2:$CP$214"}</definedName>
    <definedName name="erty" localSheetId="0" hidden="1">{"Riqfin97",#N/A,FALSE,"Tran";"Riqfinpro",#N/A,FALSE,"Tran"}</definedName>
    <definedName name="erty" localSheetId="4" hidden="1">{"Riqfin97",#N/A,FALSE,"Tran";"Riqfinpro",#N/A,FALSE,"Tran"}</definedName>
    <definedName name="erty" localSheetId="3" hidden="1">{"Riqfin97",#N/A,FALSE,"Tran";"Riqfinpro",#N/A,FALSE,"Tran"}</definedName>
    <definedName name="erty" hidden="1">{"Riqfin97",#N/A,FALSE,"Tran";"Riqfinpro",#N/A,FALSE,"Tran"}</definedName>
    <definedName name="erwre" localSheetId="0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3" hidden="1">{"'Resources'!$A$1:$W$34","'Balance Sheet'!$A$1:$W$58","'SFD'!$A$1:$J$52"}</definedName>
    <definedName name="erwre" hidden="1">{"'Resources'!$A$1:$W$34","'Balance Sheet'!$A$1:$W$58","'SFD'!$A$1:$J$52"}</definedName>
    <definedName name="Estonia">#REF!</definedName>
    <definedName name="etichette" localSheetId="0">OFFSET(dati_1,,-1)</definedName>
    <definedName name="etichette" localSheetId="2">OFFSET(dati_1,,-1)</definedName>
    <definedName name="etichette" localSheetId="4">OFFSET(dati_1,,-1)</definedName>
    <definedName name="etichette" localSheetId="3">OFFSET(dati_1,,-1)</definedName>
    <definedName name="etichette">OFFSET(dati_1,,-1)</definedName>
    <definedName name="EUR" localSheetId="3">#REF!</definedName>
    <definedName name="EUR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tab1">#REF!</definedName>
    <definedName name="excises">#REF!</definedName>
    <definedName name="ExIm">#REF!</definedName>
    <definedName name="EXPECTARION2">#REF!</definedName>
    <definedName name="extaxrev">#REF!</definedName>
    <definedName name="extaxrev2">#REF!</definedName>
    <definedName name="extaxrev3">#REF!</definedName>
    <definedName name="f" localSheetId="0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4" hidden="1">{"'előző év december'!$A$2:$CP$214"}</definedName>
    <definedName name="f" localSheetId="9" hidden="1">{"'előző év december'!$A$2:$CP$214"}</definedName>
    <definedName name="f" localSheetId="3" hidden="1">{"'előző év december'!$A$2:$CP$214"}</definedName>
    <definedName name="f" hidden="1">{"'előző év december'!$A$2:$CP$214"}</definedName>
    <definedName name="fafa2">#REF!</definedName>
    <definedName name="fame1">#REF!</definedName>
    <definedName name="fame2">#REF!</definedName>
    <definedName name="fame3">#REF!</definedName>
    <definedName name="fan" localSheetId="0" hidden="1">#REF!</definedName>
    <definedName name="fan" hidden="1">#REF!</definedName>
    <definedName name="FCode" localSheetId="3" hidden="1">#REF!</definedName>
    <definedName name="FCode" hidden="1">#REF!</definedName>
    <definedName name="FDI" localSheetId="3">#REF!</definedName>
    <definedName name="FDI">#REF!</definedName>
    <definedName name="FDICoun" localSheetId="3">#REF!</definedName>
    <definedName name="FDICoun">#REF!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3" hidden="1">{"Riqfin97",#N/A,FALSE,"Tran";"Riqfinpro",#N/A,FALSE,"Tran"}</definedName>
    <definedName name="fed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3" hidden="1">{"Riqfin97",#N/A,FALSE,"Tran";"Riqfinpro",#N/A,FALSE,"Tran"}</definedName>
    <definedName name="fer" hidden="1">{"Riqfin97",#N/A,FALSE,"Tran";"Riqfinpro",#N/A,FALSE,"Tran"}</definedName>
    <definedName name="ff" localSheetId="0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4" hidden="1">{"'előző év december'!$A$2:$CP$214"}</definedName>
    <definedName name="ff" localSheetId="9" hidden="1">{"'előző év december'!$A$2:$CP$214"}</definedName>
    <definedName name="ff" localSheetId="3" hidden="1">{"'előző év december'!$A$2:$CP$214"}</definedName>
    <definedName name="ff" hidden="1">{"'előző év december'!$A$2:$CP$214"}</definedName>
    <definedName name="fff" localSheetId="0" hidden="1">#REF!</definedName>
    <definedName name="fff" hidden="1">#REF!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3" hidden="1">{"Riqfin97",#N/A,FALSE,"Tran";"Riqfinpro",#N/A,FALSE,"Tran"}</definedName>
    <definedName name="ffff" hidden="1">{"Riqfin97",#N/A,FALSE,"Tran";"Riqfinpro",#N/A,FALSE,"Tran"}</definedName>
    <definedName name="ffffff" localSheetId="0" hidden="1">{"Tab1",#N/A,FALSE,"P";"Tab2",#N/A,FALSE,"P"}</definedName>
    <definedName name="ffffff" localSheetId="4" hidden="1">{"Tab1",#N/A,FALSE,"P";"Tab2",#N/A,FALSE,"P"}</definedName>
    <definedName name="ffffff" localSheetId="3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3" hidden="1">{"Minpmon",#N/A,FALSE,"Monthinput"}</definedName>
    <definedName name="fffffff" hidden="1">{"Minpmon",#N/A,FALSE,"Monthinput"}</definedName>
    <definedName name="ffg" localSheetId="0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4" hidden="1">{"'előző év december'!$A$2:$CP$214"}</definedName>
    <definedName name="ffg" localSheetId="9" hidden="1">{"'előző év december'!$A$2:$CP$214"}</definedName>
    <definedName name="ffg" localSheetId="3" hidden="1">{"'előző év december'!$A$2:$CP$214"}</definedName>
    <definedName name="ffg" hidden="1">{"'előző év december'!$A$2:$CP$214"}</definedName>
    <definedName name="ffggg" localSheetId="0" hidden="1">{"Tab1",#N/A,FALSE,"P";"Tab2",#N/A,FALSE,"P"}</definedName>
    <definedName name="ffggg" localSheetId="4" hidden="1">{"Tab1",#N/A,FALSE,"P";"Tab2",#N/A,FALSE,"P"}</definedName>
    <definedName name="ffggg" localSheetId="3" hidden="1">{"Tab1",#N/A,FALSE,"P";"Tab2",#N/A,FALSE,"P"}</definedName>
    <definedName name="ffggg" hidden="1">{"Tab1",#N/A,FALSE,"P";"Tab2",#N/A,FALSE,"P"}</definedName>
    <definedName name="fg" localSheetId="0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4" hidden="1">{"'előző év december'!$A$2:$CP$214"}</definedName>
    <definedName name="fg" localSheetId="9" hidden="1">{"'előző év december'!$A$2:$CP$214"}</definedName>
    <definedName name="fg" localSheetId="3" hidden="1">{"'előző év december'!$A$2:$CP$214"}</definedName>
    <definedName name="fg" hidden="1">{"'előző év december'!$A$2:$CP$214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3" hidden="1">{"Riqfin97",#N/A,FALSE,"Tran";"Riqfinpro",#N/A,FALSE,"Tran"}</definedName>
    <definedName name="fgf" hidden="1">{"Riqfin97",#N/A,FALSE,"Tran";"Riqfinpro",#N/A,FALSE,"Tran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0" hidden="1">{"Main Economic Indicators",#N/A,FALSE,"C"}</definedName>
    <definedName name="fhjekwf" localSheetId="4" hidden="1">{"Main Economic Indicators",#N/A,FALSE,"C"}</definedName>
    <definedName name="fhjekwf" localSheetId="3" hidden="1">{"Main Economic Indicators",#N/A,FALSE,"C"}</definedName>
    <definedName name="fhjekwf" hidden="1">{"Main Economic Indicators",#N/A,FALSE,"C"}</definedName>
    <definedName name="FIDR">#REF!</definedName>
    <definedName name="Fig.1">#REF!</definedName>
    <definedName name="FIG2wp1" hidden="1">#REF!</definedName>
    <definedName name="FIGB">#REF!</definedName>
    <definedName name="FigTitle">#REF!</definedName>
    <definedName name="Figure.3">#REF!</definedName>
    <definedName name="Finame_Repasse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3" hidden="1">{"Tab1",#N/A,FALSE,"P";"Tab2",#N/A,FALSE,"P"}</definedName>
    <definedName name="Financing" hidden="1">{"Tab1",#N/A,FALSE,"P";"Tab2",#N/A,FALSE,"P"}</definedName>
    <definedName name="Finland">#REF!</definedName>
    <definedName name="Fisca">#REF!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LOPEC">#REF!</definedName>
    <definedName name="flows">#REF!</definedName>
    <definedName name="FLUXO">#REF!</definedName>
    <definedName name="FODESEC">#REF!</definedName>
    <definedName name="Forcurr">#REF!</definedName>
    <definedName name="Foreign_liabilities">#REF!</definedName>
    <definedName name="Formatting">#REF!</definedName>
    <definedName name="France">#REF!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3" hidden="1">{"Tab1",#N/A,FALSE,"P";"Tab2",#N/A,FALSE,"P"}</definedName>
    <definedName name="fre" hidden="1">{"Tab1",#N/A,FALSE,"P";"Tab2",#N/A,FALSE,"P"}</definedName>
    <definedName name="frt" localSheetId="0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4" hidden="1">{"'előző év december'!$A$2:$CP$214"}</definedName>
    <definedName name="frt" localSheetId="9" hidden="1">{"'előző év december'!$A$2:$CP$214"}</definedName>
    <definedName name="frt" localSheetId="3" hidden="1">{"'előző év december'!$A$2:$CP$214"}</definedName>
    <definedName name="frt" hidden="1">{"'előző év december'!$A$2:$CP$214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3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3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NHOLD">#REF!</definedName>
    <definedName name="futebol">#REF!</definedName>
    <definedName name="fx">#REF!</definedName>
    <definedName name="g">#REF!</definedName>
    <definedName name="GB_PR">#REF!</definedName>
    <definedName name="gbnj" localSheetId="0" hidden="1">{"Tab1",#N/A,FALSE,"P";"Tab2",#N/A,FALSE,"P"}</definedName>
    <definedName name="gbnj" localSheetId="4" hidden="1">{"Tab1",#N/A,FALSE,"P";"Tab2",#N/A,FALSE,"P"}</definedName>
    <definedName name="gbnj" localSheetId="3" hidden="1">{"Tab1",#N/A,FALSE,"P";"Tab2",#N/A,FALSE,"P"}</definedName>
    <definedName name="gbnj" hidden="1">{"Tab1",#N/A,FALSE,"P";"Tab2",#N/A,FALSE,"P"}</definedName>
    <definedName name="GCB_NGDP">#N/A</definedName>
    <definedName name="GCXCNL">#REF!</definedName>
    <definedName name="GCXCNL_GDP">#REF!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fd" localSheetId="0" hidden="1">{"Riqfin97",#N/A,FALSE,"Tran";"Riqfinpro",#N/A,FALSE,"Tran"}</definedName>
    <definedName name="gffd" localSheetId="4" hidden="1">{"Riqfin97",#N/A,FALSE,"Tran";"Riqfinpro",#N/A,FALSE,"Tran"}</definedName>
    <definedName name="gffd" localSheetId="3" hidden="1">{"Riqfin97",#N/A,FALSE,"Tran";"Riqfinpro",#N/A,FALSE,"Tran"}</definedName>
    <definedName name="gffd" hidden="1">{"Riqfin97",#N/A,FALSE,"Tran";"Riqfinpro",#N/A,FALSE,"Tran"}</definedName>
    <definedName name="gg" localSheetId="0" hidden="1">{"TBILLS_ALL",#N/A,FALSE,"FITB_all"}</definedName>
    <definedName name="gg" localSheetId="4" hidden="1">{"TBILLS_ALL",#N/A,FALSE,"FITB_all"}</definedName>
    <definedName name="gg" localSheetId="3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_NGDP">#N/A</definedName>
    <definedName name="GGCB">#REF!</definedName>
    <definedName name="GGDS">#REF!</definedName>
    <definedName name="GGE">#REF!</definedName>
    <definedName name="GGECE">#REF!</definedName>
    <definedName name="GGEEC">#REF!</definedName>
    <definedName name="GGEGS">#REF!</definedName>
    <definedName name="GGEI">#REF!</definedName>
    <definedName name="GGEO">#REF!</definedName>
    <definedName name="GGES">#REF!</definedName>
    <definedName name="GGESS">#REF!</definedName>
    <definedName name="GGFO">#REF!</definedName>
    <definedName name="GGG" localSheetId="0">{"Riqfin97",#N/A,FALSE,"Tran";"Riqfinpro",#N/A,FALSE,"Tran"}</definedName>
    <definedName name="GGG" localSheetId="4">{"Riqfin97",#N/A,FALSE,"Tran";"Riqfinpro",#N/A,FALSE,"Tran"}</definedName>
    <definedName name="GGG" localSheetId="3">{"Riqfin97",#N/A,FALSE,"Tran";"Riqfinpro",#N/A,FALSE,"Tran"}</definedName>
    <definedName name="GGG">{"Riqfin97",#N/A,FALSE,"Tran";"Riqfinpro",#N/A,FALSE,"Tran"}</definedName>
    <definedName name="gggg" localSheetId="0" hidden="1">{"Minpmon",#N/A,FALSE,"Monthinput"}</definedName>
    <definedName name="gggg" localSheetId="4" hidden="1">{"Minpmon",#N/A,FALSE,"Monthinput"}</definedName>
    <definedName name="gggg" localSheetId="3" hidden="1">{"Minpmon",#N/A,FALSE,"Monthinput"}</definedName>
    <definedName name="gggg" hidden="1">{"Minpmon",#N/A,FALSE,"Monthinput"}</definedName>
    <definedName name="gggggggg" localSheetId="0" hidden="1">{"Tab1",#N/A,FALSE,"P";"Tab2",#N/A,FALSE,"P"}</definedName>
    <definedName name="gggggggg" localSheetId="4" hidden="1">{"Tab1",#N/A,FALSE,"P";"Tab2",#N/A,FALSE,"P"}</definedName>
    <definedName name="gggggggg" localSheetId="3" hidden="1">{"Tab1",#N/A,FALSE,"P";"Tab2",#N/A,FALSE,"P"}</definedName>
    <definedName name="gggggggg" hidden="1">{"Tab1",#N/A,FALSE,"P";"Tab2",#N/A,FALSE,"P"}</definedName>
    <definedName name="gggggggggggg">#N/A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 localSheetId="0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4" hidden="1">{"'előző év december'!$A$2:$CP$214"}</definedName>
    <definedName name="gh" localSheetId="9" hidden="1">{"'előző év december'!$A$2:$CP$214"}</definedName>
    <definedName name="gh" localSheetId="3" hidden="1">{"'előző év december'!$A$2:$CP$214"}</definedName>
    <definedName name="gh" hidden="1">{"'előző év december'!$A$2:$CP$214"}</definedName>
    <definedName name="ghj" localSheetId="0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4" hidden="1">{"'előző év december'!$A$2:$CP$214"}</definedName>
    <definedName name="ghj" localSheetId="9" hidden="1">{"'előző év december'!$A$2:$CP$214"}</definedName>
    <definedName name="ghj" localSheetId="3" hidden="1">{"'előző év december'!$A$2:$CP$214"}</definedName>
    <definedName name="ghj" hidden="1">{"'előző év december'!$A$2:$CP$214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3" hidden="1">{"Tab1",#N/A,FALSE,"P";"Tab2",#N/A,FALSE,"P"}</definedName>
    <definedName name="ght" hidden="1">{"Tab1",#N/A,FALSE,"P";"Tab2",#N/A,FALSE,"P"}</definedName>
    <definedName name="GILTAXA">#REF!</definedName>
    <definedName name="GLOBAL">#REF!</definedName>
    <definedName name="goafrica" localSheetId="0">#REF!</definedName>
    <definedName name="goafrica" localSheetId="2">#REF!</definedName>
    <definedName name="goafrica" localSheetId="4">#REF!</definedName>
    <definedName name="goafrica" localSheetId="3">#REF!</definedName>
    <definedName name="goafrica">#REF!</definedName>
    <definedName name="goasia" localSheetId="0">#REF!</definedName>
    <definedName name="goasia" localSheetId="2">#REF!</definedName>
    <definedName name="goasia" localSheetId="4">#REF!</definedName>
    <definedName name="goasia" localSheetId="3">#REF!</definedName>
    <definedName name="goasia">#REF!</definedName>
    <definedName name="goeeup" localSheetId="0">#REF!</definedName>
    <definedName name="goeeup" localSheetId="2">#REF!</definedName>
    <definedName name="goeeup" localSheetId="4">#REF!</definedName>
    <definedName name="goeeup" localSheetId="3">#REF!</definedName>
    <definedName name="goeeup">#REF!</definedName>
    <definedName name="goeurope" localSheetId="0">#REF!</definedName>
    <definedName name="goeurope" localSheetId="2">#REF!</definedName>
    <definedName name="goeurope" localSheetId="4">#REF!</definedName>
    <definedName name="goeurope" localSheetId="3">#REF!</definedName>
    <definedName name="goeurope">#REF!</definedName>
    <definedName name="golamerica" localSheetId="0">#REF!</definedName>
    <definedName name="golamerica" localSheetId="2">#REF!</definedName>
    <definedName name="golamerica" localSheetId="4">#REF!</definedName>
    <definedName name="golamerica" localSheetId="3">#REF!</definedName>
    <definedName name="golamerica">#REF!</definedName>
    <definedName name="gomeast" localSheetId="0">#REF!</definedName>
    <definedName name="gomeast" localSheetId="2">#REF!</definedName>
    <definedName name="gomeast" localSheetId="4">#REF!</definedName>
    <definedName name="gomeast" localSheetId="3">#REF!</definedName>
    <definedName name="gomeast">#REF!</definedName>
    <definedName name="gooecd" localSheetId="0">#REF!</definedName>
    <definedName name="gooecd" localSheetId="2">#REF!</definedName>
    <definedName name="gooecd" localSheetId="4">#REF!</definedName>
    <definedName name="gooecd" localSheetId="3">#REF!</definedName>
    <definedName name="gooecd">#REF!</definedName>
    <definedName name="goopec" localSheetId="0">#REF!</definedName>
    <definedName name="goopec" localSheetId="2">#REF!</definedName>
    <definedName name="goopec" localSheetId="4">#REF!</definedName>
    <definedName name="goopec" localSheetId="3">#REF!</definedName>
    <definedName name="goopec">#REF!</definedName>
    <definedName name="gosummary" localSheetId="0">#REF!</definedName>
    <definedName name="gosummary" localSheetId="2">#REF!</definedName>
    <definedName name="gosummary" localSheetId="4">#REF!</definedName>
    <definedName name="gosummary" localSheetId="3">#REF!</definedName>
    <definedName name="gosummary">#REF!</definedName>
    <definedName name="gotomain" localSheetId="0">'G III.0.1.'!gotomain</definedName>
    <definedName name="gotomain" localSheetId="4">'G III.0.4.'!gotomain</definedName>
    <definedName name="gotomain" localSheetId="3">'T III.0.1.'!gotomain</definedName>
    <definedName name="gotomain">[0]!gotomain</definedName>
    <definedName name="gotomain2" localSheetId="0">'G III.0.1.'!gotomain2</definedName>
    <definedName name="gotomain2" localSheetId="4">'G III.0.4.'!gotomain2</definedName>
    <definedName name="gotomain2" localSheetId="3">'T III.0.1.'!gotomain2</definedName>
    <definedName name="gotomain2">[0]!gotomain2</definedName>
    <definedName name="gotomain3" localSheetId="0">'G III.0.1.'!gotomain3</definedName>
    <definedName name="gotomain3" localSheetId="4">'G III.0.4.'!gotomain3</definedName>
    <definedName name="gotomain3" localSheetId="3">'T III.0.1.'!gotomain3</definedName>
    <definedName name="gotomain3">[0]!gotomain3</definedName>
    <definedName name="gov_payscale" localSheetId="3">#REF!</definedName>
    <definedName name="gov_payscale">#REF!</definedName>
    <definedName name="gov_wagebill" localSheetId="3">#REF!</definedName>
    <definedName name="gov_wagebill">#REF!</definedName>
    <definedName name="Govt_Budget_GASC" localSheetId="3">#REF!</definedName>
    <definedName name="Govt_Budget_GASC">#REF!</definedName>
    <definedName name="Govt_Budget_GASC_NIB">#REF!</definedName>
    <definedName name="grades">#REF!</definedName>
    <definedName name="GraphX" localSheetId="0" hidden="1">#REF!</definedName>
    <definedName name="GraphX" hidden="1">#REF!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3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uyana1003" localSheetId="0" hidden="1">{"Main Economic Indicators",#N/A,FALSE,"C"}</definedName>
    <definedName name="guyana1003" localSheetId="4" hidden="1">{"Main Economic Indicators",#N/A,FALSE,"C"}</definedName>
    <definedName name="guyana1003" localSheetId="3" hidden="1">{"Main Economic Indicators",#N/A,FALSE,"C"}</definedName>
    <definedName name="guyana1003" hidden="1">{"Main Economic Indicators",#N/A,FALSE,"C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3" hidden="1">{"Tab1",#N/A,FALSE,"P";"Tab2",#N/A,FALSE,"P"}</definedName>
    <definedName name="gyu" hidden="1">{"Tab1",#N/A,FALSE,"P";"Tab2",#N/A,FALSE,"P"}</definedName>
    <definedName name="HEADER">#REF!</definedName>
    <definedName name="HERE">#REF!</definedName>
    <definedName name="hgf" localSheetId="0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4" hidden="1">{"'előző év december'!$A$2:$CP$214"}</definedName>
    <definedName name="hgf" localSheetId="9" hidden="1">{"'előző év december'!$A$2:$CP$214"}</definedName>
    <definedName name="hgf" localSheetId="3" hidden="1">{"'előző év december'!$A$2:$CP$214"}</definedName>
    <definedName name="hgf" hidden="1">{"'előző év december'!$A$2:$CP$214"}</definedName>
    <definedName name="hgfd" localSheetId="0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3" hidden="1">{"Tab1",#N/A,FALSE,"P";"Tab2",#N/A,FALSE,"P"}</definedName>
    <definedName name="hhhhh" hidden="1">{"Tab1",#N/A,FALSE,"P";"Tab2",#N/A,FALSE,"P"}</definedName>
    <definedName name="HiddenRows" hidden="1">#REF!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3" hidden="1">{"Tab1",#N/A,FALSE,"P";"Tab2",#N/A,FALSE,"P"}</definedName>
    <definedName name="hio" hidden="1">{"Tab1",#N/A,FALSE,"P";"Tab2",#N/A,FALSE,"P"}</definedName>
    <definedName name="hj">#N/A</definedName>
    <definedName name="hjk" localSheetId="0" hidden="1">{"Riqfin97",#N/A,FALSE,"Tran";"Riqfinpro",#N/A,FALSE,"Tran"}</definedName>
    <definedName name="hjk" localSheetId="4" hidden="1">{"Riqfin97",#N/A,FALSE,"Tran";"Riqfinpro",#N/A,FALSE,"Tran"}</definedName>
    <definedName name="hjk" localSheetId="3" hidden="1">{"Riqfin97",#N/A,FALSE,"Tran";"Riqfinpro",#N/A,FALSE,"Tran"}</definedName>
    <definedName name="hjk" hidden="1">{"Riqfin97",#N/A,FALSE,"Tran";"Riqfinpro",#N/A,FALSE,"Tran"}</definedName>
    <definedName name="hn" localSheetId="0" hidden="1">{"Riqfin97",#N/A,FALSE,"Tran";"Riqfinpro",#N/A,FALSE,"Tran"}</definedName>
    <definedName name="hn" localSheetId="4" hidden="1">{"Riqfin97",#N/A,FALSE,"Tran";"Riqfinpro",#N/A,FALSE,"Tran"}</definedName>
    <definedName name="hn" localSheetId="3" hidden="1">{"Riqfin97",#N/A,FALSE,"Tran";"Riqfinpro",#N/A,FALSE,"Tran"}</definedName>
    <definedName name="hn" hidden="1">{"Riqfin97",#N/A,FALSE,"Tran";"Riqfinpro",#N/A,FALSE,"Tran"}</definedName>
    <definedName name="holidays">#REF!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3" hidden="1">{"Tab1",#N/A,FALSE,"P";"Tab2",#N/A,FALSE,"P"}</definedName>
    <definedName name="hpu" hidden="1">{"Tab1",#N/A,FALSE,"P";"Tab2",#N/A,FALSE,"P"}</definedName>
    <definedName name="ht" localSheetId="0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4" hidden="1">{"'előző év december'!$A$2:$CP$214"}</definedName>
    <definedName name="ht" localSheetId="9" hidden="1">{"'előző év december'!$A$2:$CP$214"}</definedName>
    <definedName name="ht" localSheetId="3" hidden="1">{"'előző év december'!$A$2:$CP$214"}</definedName>
    <definedName name="ht" hidden="1">{"'előző év december'!$A$2:$CP$214"}</definedName>
    <definedName name="HTML_CodePage" hidden="1">1250</definedName>
    <definedName name="HTML_Control" localSheetId="0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4" hidden="1">{"'előző év december'!$A$2:$CP$214"}</definedName>
    <definedName name="HTML_Control" localSheetId="9" hidden="1">{"'előző év december'!$A$2:$CP$214"}</definedName>
    <definedName name="HTML_Control" localSheetId="3" hidden="1">{"'előző év december'!$A$2:$CP$214"}</definedName>
    <definedName name="HTML_Control" hidden="1">{"'előző év december'!$A$2:$CP$214"}</definedName>
    <definedName name="HTML_Control_2" localSheetId="0" hidden="1">{"'web page'!$A$1:$G$48"}</definedName>
    <definedName name="HTML_Control_2" localSheetId="4" hidden="1">{"'web page'!$A$1:$G$48"}</definedName>
    <definedName name="HTML_Control_2" localSheetId="3" hidden="1">{"'web page'!$A$1:$G$48"}</definedName>
    <definedName name="HTML_Control_2" hidden="1">{"'web page'!$A$1:$G$48"}</definedName>
    <definedName name="HTML_Controll2" localSheetId="0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4" hidden="1">{"'előző év december'!$A$2:$CP$214"}</definedName>
    <definedName name="HTML_Controll2" localSheetId="9" hidden="1">{"'előző év december'!$A$2:$CP$214"}</definedName>
    <definedName name="HTML_Controll2" localSheetId="3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4" hidden="1">{"'előző év december'!$A$2:$CP$214"}</definedName>
    <definedName name="html_f" localSheetId="9" hidden="1">{"'előző év december'!$A$2:$CP$214"}</definedName>
    <definedName name="html_f" localSheetId="3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0" hidden="1">{"'Basic'!$A$1:$F$96"}</definedName>
    <definedName name="huh" localSheetId="4" hidden="1">{"'Basic'!$A$1:$F$96"}</definedName>
    <definedName name="huh" localSheetId="3" hidden="1">{"'Basic'!$A$1:$F$96"}</definedName>
    <definedName name="huh" hidden="1">{"'Basic'!$A$1:$F$96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3" hidden="1">{"Tab1",#N/A,FALSE,"P";"Tab2",#N/A,FALSE,"P"}</definedName>
    <definedName name="hui" hidden="1">{"Tab1",#N/A,FALSE,"P";"Tab2",#N/A,FALSE,"P"}</definedName>
    <definedName name="Hungary">#REF!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3" hidden="1">{"Tab1",#N/A,FALSE,"P";"Tab2",#N/A,FALSE,"P"}</definedName>
    <definedName name="huo" hidden="1">{"Tab1",#N/A,FALSE,"P";"Tab2",#N/A,FALSE,"P"}</definedName>
    <definedName name="i">#REF!</definedName>
    <definedName name="Iceland">#REF!</definedName>
    <definedName name="IDS">#REF!</definedName>
    <definedName name="IESS">#REF!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3" hidden="1">{"Tab1",#N/A,FALSE,"P";"Tab2",#N/A,FALSE,"P"}</definedName>
    <definedName name="ii" hidden="1">{"Tab1",#N/A,FALSE,"P";"Tab2",#N/A,FALSE,"P"}</definedName>
    <definedName name="ikjh" localSheetId="0" hidden="1">{"Riqfin97",#N/A,FALSE,"Tran";"Riqfinpro",#N/A,FALSE,"Tran"}</definedName>
    <definedName name="ikjh" localSheetId="4" hidden="1">{"Riqfin97",#N/A,FALSE,"Tran";"Riqfinpro",#N/A,FALSE,"Tran"}</definedName>
    <definedName name="ikjh" localSheetId="3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3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3" hidden="1">{"Riqfin97",#N/A,FALSE,"Tran";"Riqfinpro",#N/A,FALSE,"Tran"}</definedName>
    <definedName name="ilu" hidden="1">{"Riqfin97",#N/A,FALSE,"Tran";"Riqfinpro",#N/A,FALSE,"Tran"}</definedName>
    <definedName name="ima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d">#REF!</definedName>
    <definedName name="Index">#REF!</definedName>
    <definedName name="Index_of_Leading_Economic_Indicators">#REF!</definedName>
    <definedName name="indigo">#N/A</definedName>
    <definedName name="INECEL">#REF!</definedName>
    <definedName name="INIT">#REF!</definedName>
    <definedName name="input_in" localSheetId="0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>#REF!</definedName>
    <definedName name="INTEREST">#REF!</definedName>
    <definedName name="interest_rate_ADV">#REF!</definedName>
    <definedName name="interest_rate_EM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and">#REF!</definedName>
    <definedName name="is">#REF!</definedName>
    <definedName name="Israel">#REF!</definedName>
    <definedName name="Italy">#REF!</definedName>
    <definedName name="ITL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localSheetId="4" hidden="1">{"MONA",#N/A,FALSE,"S"}</definedName>
    <definedName name="jhgf" localSheetId="3" hidden="1">{"MONA",#N/A,FALSE,"S"}</definedName>
    <definedName name="jhgf" hidden="1">{"MONA",#N/A,FALSE,"S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0" hidden="1">{"Riqfin97",#N/A,FALSE,"Tran";"Riqfinpro",#N/A,FALSE,"Tran"}</definedName>
    <definedName name="jj" localSheetId="4" hidden="1">{"Riqfin97",#N/A,FALSE,"Tran";"Riqfinpro",#N/A,FALSE,"Tran"}</definedName>
    <definedName name="jj" localSheetId="3" hidden="1">{"Riqfin97",#N/A,FALSE,"Tran";"Riqfinpro",#N/A,FALSE,"Tran"}</definedName>
    <definedName name="jj" hidden="1">{"Riqfin97",#N/A,FALSE,"Tran";"Riqfinpro",#N/A,FALSE,"Tran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3" hidden="1">{"Tab1",#N/A,FALSE,"P";"Tab2",#N/A,FALSE,"P"}</definedName>
    <definedName name="jjjj" hidden="1">{"Tab1",#N/A,FALSE,"P";"Tab2",#N/A,FALSE,"P"}</definedName>
    <definedName name="jkbjkb" localSheetId="0" hidden="1">{"DEPOSITS",#N/A,FALSE,"COMML_MON";"LOANS",#N/A,FALSE,"COMML_MON"}</definedName>
    <definedName name="jkbjkb" localSheetId="4" hidden="1">{"DEPOSITS",#N/A,FALSE,"COMML_MON";"LOANS",#N/A,FALSE,"COMML_MON"}</definedName>
    <definedName name="jkbjkb" localSheetId="3" hidden="1">{"DEPOSITS",#N/A,FALSE,"COMML_MON";"LOANS",#N/A,FALSE,"COMML_MON"}</definedName>
    <definedName name="jkbjkb" hidden="1">{"DEPOSITS",#N/A,FALSE,"COMML_MON";"LOANS",#N/A,FALSE,"COMML_MON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3" hidden="1">{"Riqfin97",#N/A,FALSE,"Tran";"Riqfinpro",#N/A,FALSE,"Tran"}</definedName>
    <definedName name="jui" hidden="1">{"Riqfin97",#N/A,FALSE,"Tran";"Riqfinpro",#N/A,FALSE,"Tran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3" hidden="1">{"Tab1",#N/A,FALSE,"P";"Tab2",#N/A,FALSE,"P"}</definedName>
    <definedName name="juy" hidden="1">{"Tab1",#N/A,FALSE,"P";"Tab2",#N/A,FALSE,"P"}</definedName>
    <definedName name="k" localSheetId="0" hidden="1">{"Riqfin97",#N/A,FALSE,"Tran";"Riqfinpro",#N/A,FALSE,"Tran"}</definedName>
    <definedName name="k" localSheetId="4" hidden="1">{"Riqfin97",#N/A,FALSE,"Tran";"Riqfinpro",#N/A,FALSE,"Tran"}</definedName>
    <definedName name="k" localSheetId="3" hidden="1">{"Riqfin97",#N/A,FALSE,"Tran";"Riqfinpro",#N/A,FALSE,"Tran"}</definedName>
    <definedName name="k" hidden="1">{"Riqfin97",#N/A,FALSE,"Tran";"Riqfinpro",#N/A,FALSE,"Tran"}</definedName>
    <definedName name="Kamil" localSheetId="0" hidden="1">#REF!</definedName>
    <definedName name="Kamil" hidden="1">#REF!</definedName>
    <definedName name="kb" localSheetId="0" hidden="1">{"Riqfin97",#N/A,FALSE,"Tran";"Riqfinpro",#N/A,FALSE,"Tran"}</definedName>
    <definedName name="kb" localSheetId="4" hidden="1">{"Riqfin97",#N/A,FALSE,"Tran";"Riqfinpro",#N/A,FALSE,"Tran"}</definedName>
    <definedName name="kb" localSheetId="3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m">#REF!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3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3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localSheetId="4" hidden="1">{"Riqfin97",#N/A,FALSE,"Tran";"Riqfinpro",#N/A,FALSE,"Tran"}</definedName>
    <definedName name="kjas" localSheetId="3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localSheetId="4" hidden="1">{"Main Economic Indicators",#N/A,FALSE,"C"}</definedName>
    <definedName name="kjkj" localSheetId="3" hidden="1">{"Main Economic Indicators",#N/A,FALSE,"C"}</definedName>
    <definedName name="kjkj" hidden="1">{"Main Economic Indicators",#N/A,FALSE,"C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3" hidden="1">{"Tab1",#N/A,FALSE,"P";"Tab2",#N/A,FALSE,"P"}</definedName>
    <definedName name="kk" hidden="1">{"Tab1",#N/A,FALSE,"P";"Tab2",#N/A,FALSE,"P"}</definedName>
    <definedName name="kkk" localSheetId="0" hidden="1">#REF!</definedName>
    <definedName name="kkk" localSheetId="3" hidden="1">#REF!</definedName>
    <definedName name="kkk" hidden="1">#REF!</definedName>
    <definedName name="kl" localSheetId="0" hidden="1">{"Riqfin97",#N/A,FALSE,"Tran";"Riqfinpro",#N/A,FALSE,"Tran"}</definedName>
    <definedName name="kl" localSheetId="4" hidden="1">{"Riqfin97",#N/A,FALSE,"Tran";"Riqfinpro",#N/A,FALSE,"Tran"}</definedName>
    <definedName name="kl" localSheetId="3" hidden="1">{"Riqfin97",#N/A,FALSE,"Tran";"Riqfinpro",#N/A,FALSE,"Tran"}</definedName>
    <definedName name="kl" hidden="1">{"Riqfin97",#N/A,FALSE,"Tran";"Riqfinpro",#N/A,FALSE,"Tran"}</definedName>
    <definedName name="kljlkh" localSheetId="0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0" hidden="1">{"Tab1",#N/A,FALSE,"P";"Tab2",#N/A,FALSE,"P"}</definedName>
    <definedName name="km" localSheetId="4" hidden="1">{"Tab1",#N/A,FALSE,"P";"Tab2",#N/A,FALSE,"P"}</definedName>
    <definedName name="km" localSheetId="3" hidden="1">{"Tab1",#N/A,FALSE,"P";"Tab2",#N/A,FALSE,"P"}</definedName>
    <definedName name="km" hidden="1">{"Tab1",#N/A,FALSE,"P";"Tab2",#N/A,FALSE,"P"}</definedName>
    <definedName name="KMENU">#REF!</definedName>
    <definedName name="kol" hidden="1">#REF!</definedName>
    <definedName name="kulker" localSheetId="0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4" hidden="1">{"'előző év december'!$A$2:$CP$214"}</definedName>
    <definedName name="kulker" localSheetId="9" hidden="1">{"'előző év december'!$A$2:$CP$214"}</definedName>
    <definedName name="kulker" localSheetId="3" hidden="1">{"'előző év december'!$A$2:$CP$214"}</definedName>
    <definedName name="kulker" hidden="1">{"'előző év december'!$A$2:$CP$214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>#REF!</definedName>
    <definedName name="Labor">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FT">#REF!</definedName>
    <definedName name="LHEM">#REF!</definedName>
    <definedName name="LHM">#REF!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ta">#N/A</definedName>
    <definedName name="Lithuania">#REF!</definedName>
    <definedName name="lkjh" localSheetId="0" hidden="1">{"Riqfin97",#N/A,FALSE,"Tran";"Riqfinpro",#N/A,FALSE,"Tran"}</definedName>
    <definedName name="lkjh" localSheetId="4" hidden="1">{"Riqfin97",#N/A,FALSE,"Tran";"Riqfinpro",#N/A,FALSE,"Tran"}</definedName>
    <definedName name="lkjh" localSheetId="3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3" hidden="1">{"Tab1",#N/A,FALSE,"P";"Tab2",#N/A,FALSE,"P"}</definedName>
    <definedName name="ll" hidden="1">{"Tab1",#N/A,FALSE,"P";"Tab2",#N/A,FALSE,"P"}</definedName>
    <definedName name="LLF">#REF!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3" hidden="1">{"Riqfin97",#N/A,FALSE,"Tran";"Riqfinpro",#N/A,FALSE,"Tran"}</definedName>
    <definedName name="lll" hidden="1">{"Riqfin97",#N/A,FALSE,"Tran";"Riqfinpro",#N/A,FALSE,"Tran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3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3" hidden="1">{"Minpmon",#N/A,FALSE,"Monthinput"}</definedName>
    <definedName name="llllll" hidden="1">{"Minpmon",#N/A,FALSE,"Monthinput"}</definedName>
    <definedName name="llpsd">#REF!</definedName>
    <definedName name="Load_Op">#N/A</definedName>
    <definedName name="loans">#REF!</definedName>
    <definedName name="local_govt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ta" localSheetId="0" hidden="1">{"Riqfin97",#N/A,FALSE,"Tran";"Riqfinpro",#N/A,FALSE,"Tran"}</definedName>
    <definedName name="lta" localSheetId="4" hidden="1">{"Riqfin97",#N/A,FALSE,"Tran";"Riqfinpro",#N/A,FALSE,"Tran"}</definedName>
    <definedName name="lta" localSheetId="3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m" localSheetId="0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4" hidden="1">{"'előző év december'!$A$2:$CP$214"}</definedName>
    <definedName name="m" localSheetId="9" hidden="1">{"'előző év december'!$A$2:$CP$214"}</definedName>
    <definedName name="m" localSheetId="3" hidden="1">{"'előző év december'!$A$2:$CP$214"}</definedName>
    <definedName name="m" hidden="1">{"'előző év december'!$A$2:$CP$214"}</definedName>
    <definedName name="M.ANT.RS.C">#REF!</definedName>
    <definedName name="M.ANT.USD.BU">#REF!</definedName>
    <definedName name="M.ANT.USD.C">#REF!</definedName>
    <definedName name="M.ANT.USD.U">#REF!</definedName>
    <definedName name="M.CDI.USD.B">#REF!</definedName>
    <definedName name="M.CLIENTE">#REF!</definedName>
    <definedName name="M.CTR">#REF!</definedName>
    <definedName name="M.DCT">#REF!</definedName>
    <definedName name="M.DUT">#REF!</definedName>
    <definedName name="M.INICIO">#REF!</definedName>
    <definedName name="M.SALDO.MEDIO.RS.C">#REF!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A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cos">#REF!</definedName>
    <definedName name="Marlet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xico">#REF!</definedName>
    <definedName name="mflowsa" localSheetId="0">#REF!</definedName>
    <definedName name="mflowsa" localSheetId="2">#REF!</definedName>
    <definedName name="mflowsa" localSheetId="4">#REF!</definedName>
    <definedName name="mflowsa" localSheetId="3">#REF!</definedName>
    <definedName name="mflowsa">#REF!</definedName>
    <definedName name="mflowsq" localSheetId="0">#REF!</definedName>
    <definedName name="mflowsq" localSheetId="2">#REF!</definedName>
    <definedName name="mflowsq" localSheetId="4">#REF!</definedName>
    <definedName name="mflowsq" localSheetId="3">#REF!</definedName>
    <definedName name="mflowsq">#REF!</definedName>
    <definedName name="mh" localSheetId="0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4" hidden="1">{"'előző év december'!$A$2:$CP$214"}</definedName>
    <definedName name="mh" localSheetId="9" hidden="1">{"'előző év december'!$A$2:$CP$214"}</definedName>
    <definedName name="mh" localSheetId="3" hidden="1">{"'előző év december'!$A$2:$CP$214"}</definedName>
    <definedName name="mh" hidden="1">{"'előző év december'!$A$2:$CP$214"}</definedName>
    <definedName name="mhz" localSheetId="0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4" hidden="1">{"'előző év december'!$A$2:$CP$214"}</definedName>
    <definedName name="mhz" localSheetId="9" hidden="1">{"'előző év december'!$A$2:$CP$214"}</definedName>
    <definedName name="mhz" localSheetId="3" hidden="1">{"'előző év december'!$A$2:$CP$214"}</definedName>
    <definedName name="mhz" hidden="1">{"'előző év december'!$A$2:$CP$214"}</definedName>
    <definedName name="MICRO">#REF!</definedName>
    <definedName name="MINGAU">#REF!</definedName>
    <definedName name="Minimum_working_balances">#REF!</definedName>
    <definedName name="MISC3">#REF!</definedName>
    <definedName name="MMM" localSheetId="0">{"Riqfin97",#N/A,FALSE,"Tran";"Riqfinpro",#N/A,FALSE,"Tran"}</definedName>
    <definedName name="MMM" localSheetId="4">{"Riqfin97",#N/A,FALSE,"Tran";"Riqfinpro",#N/A,FALSE,"Tran"}</definedName>
    <definedName name="MMM" localSheetId="3">{"Riqfin97",#N/A,FALSE,"Tran";"Riqfinpro",#N/A,FALSE,"Tran"}</definedName>
    <definedName name="MMM">{"Riqfin97",#N/A,FALSE,"Tran";"Riqfinpro",#N/A,FALSE,"Tran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3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3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localSheetId="4" hidden="1">{"Riqfin97",#N/A,FALSE,"Tran";"Riqfinpro",#N/A,FALSE,"Tran"}</definedName>
    <definedName name="mn" localSheetId="3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eda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nthIndex">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0">#REF!</definedName>
    <definedName name="mstocksa" localSheetId="2">#REF!</definedName>
    <definedName name="mstocksa" localSheetId="4">#REF!</definedName>
    <definedName name="mstocksa" localSheetId="3">#REF!</definedName>
    <definedName name="mstocksa">#REF!</definedName>
    <definedName name="mstocksq" localSheetId="0">#REF!</definedName>
    <definedName name="mstocksq" localSheetId="2">#REF!</definedName>
    <definedName name="mstocksq" localSheetId="4">#REF!</definedName>
    <definedName name="mstocksq" localSheetId="3">#REF!</definedName>
    <definedName name="mstocksq">#REF!</definedName>
    <definedName name="mt_moneyprog" localSheetId="3">#REF!</definedName>
    <definedName name="mt_moneyprog">#REF!</definedName>
    <definedName name="MTCOMP" localSheetId="3">#REF!</definedName>
    <definedName name="MTCOMP">#REF!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3" hidden="1">{"Riqfin97",#N/A,FALSE,"Tran";"Riqfinpro",#N/A,FALSE,"Tran"}</definedName>
    <definedName name="mte" hidden="1">{"Riqfin97",#N/A,FALSE,"Tran";"Riqfinpro",#N/A,FALSE,"Tran"}</definedName>
    <definedName name="MTPROJ">#REF!</definedName>
    <definedName name="Municipios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>#REF!</definedName>
    <definedName name="Netherlands">#REF!</definedName>
    <definedName name="Netherlands_Antilles">#REF!</definedName>
    <definedName name="new" localSheetId="0" hidden="1">{"TBILLS_ALL",#N/A,FALSE,"FITB_all"}</definedName>
    <definedName name="new" localSheetId="4" hidden="1">{"TBILLS_ALL",#N/A,FALSE,"FITB_all"}</definedName>
    <definedName name="new" localSheetId="3" hidden="1">{"TBILLS_ALL",#N/A,FALSE,"FITB_all"}</definedName>
    <definedName name="new" hidden="1">{"TBILLS_ALL",#N/A,FALSE,"FITB_all"}</definedName>
    <definedName name="NewDates" localSheetId="0">OFFSET(AllDates,,6)</definedName>
    <definedName name="NewDates" localSheetId="2">OFFSET(AllDates,,6)</definedName>
    <definedName name="NewDates" localSheetId="4">OFFSET(AllDates,,6)</definedName>
    <definedName name="NewDates" localSheetId="3">OFFSET(AllDates,,6)</definedName>
    <definedName name="NewDates">OFFSET(AllDates,,6)</definedName>
    <definedName name="newnew" localSheetId="0" hidden="1">{"TBILLS_ALL",#N/A,FALSE,"FITB_all"}</definedName>
    <definedName name="newnew" localSheetId="4" hidden="1">{"TBILLS_ALL",#N/A,FALSE,"FITB_all"}</definedName>
    <definedName name="newnew" localSheetId="3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I">#N/A</definedName>
    <definedName name="NFI_R">#N/A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A">#REF!</definedName>
    <definedName name="NGS_NGDP">#N/A</definedName>
    <definedName name="NINV">#N/A</definedName>
    <definedName name="NINV_R">#N/A</definedName>
    <definedName name="nm" localSheetId="0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4" hidden="1">{"'előző év december'!$A$2:$CP$214"}</definedName>
    <definedName name="nm" localSheetId="9" hidden="1">{"'előző év december'!$A$2:$CP$214"}</definedName>
    <definedName name="nm" localSheetId="3" hidden="1">{"'előző év december'!$A$2:$CP$214"}</definedName>
    <definedName name="nm" hidden="1">{"'előző év december'!$A$2:$CP$214"}</definedName>
    <definedName name="NM_R">#N/A</definedName>
    <definedName name="NMG_RG">#N/A</definedName>
    <definedName name="nmReportHeader">#N/A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3" hidden="1">{"Riqfin97",#N/A,FALSE,"Tran";"Riqfinpro",#N/A,FALSE,"Tran"}</definedName>
    <definedName name="nn" hidden="1">{"Riqfin97",#N/A,FALSE,"Tran";"Riqfinpro",#N/A,FALSE,"Tran"}</definedName>
    <definedName name="nnga" hidden="1">#REF!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3" hidden="1">{"Tab1",#N/A,FALSE,"P";"Tab2",#N/A,FALSE,"P"}</definedName>
    <definedName name="nnn" hidden="1">{"Tab1",#N/A,FALSE,"P";"Tab2",#N/A,FALSE,"P"}</definedName>
    <definedName name="Noah">#REF!</definedName>
    <definedName name="Non_BRO">#REF!</definedName>
    <definedName name="NONLEAP">#REF!</definedName>
    <definedName name="Norway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X">#N/A</definedName>
    <definedName name="NX_R">#N/A</definedName>
    <definedName name="NXG_RG">#N/A</definedName>
    <definedName name="OBS">#REF!</definedName>
    <definedName name="odofg">#REF!</definedName>
    <definedName name="of_which_Currencies">#REF!</definedName>
    <definedName name="of_which_SDRs">#REF!</definedName>
    <definedName name="OK" localSheetId="0">'G III.0.1.'!OK</definedName>
    <definedName name="OK" localSheetId="4">'G III.0.4.'!OK</definedName>
    <definedName name="OK" localSheetId="3">'T III.0.1.'!OK</definedName>
    <definedName name="OK">[0]!OK</definedName>
    <definedName name="old" localSheetId="0" hidden="1">{"TBILLS_ALL",#N/A,FALSE,"FITB_all"}</definedName>
    <definedName name="old" localSheetId="4" hidden="1">{"TBILLS_ALL",#N/A,FALSE,"FITB_all"}</definedName>
    <definedName name="old" localSheetId="3" hidden="1">{"TBILLS_ALL",#N/A,FALSE,"FITB_all"}</definedName>
    <definedName name="old" hidden="1">{"TBILLS_ALL",#N/A,FALSE,"FITB_all"}</definedName>
    <definedName name="oliu" localSheetId="0" hidden="1">{"WEO",#N/A,FALSE,"T"}</definedName>
    <definedName name="oliu" localSheetId="4" hidden="1">{"WEO",#N/A,FALSE,"T"}</definedName>
    <definedName name="oliu" localSheetId="3" hidden="1">{"WEO",#N/A,FALSE,"T"}</definedName>
    <definedName name="oliu" hidden="1">{"WEO",#N/A,FALSE,"T"}</definedName>
    <definedName name="OnShow">#N/A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3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3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3" hidden="1">{"Tab1",#N/A,FALSE,"P";"Tab2",#N/A,FALSE,"P"}</definedName>
    <definedName name="oooo" hidden="1">{"Tab1",#N/A,FALSE,"P";"Tab2",#N/A,FALSE,"P"}</definedName>
    <definedName name="oooooo" localSheetId="0" hidden="1">{"'előző év december'!$A$2:$CP$214"}</definedName>
    <definedName name="oooooo" localSheetId="4" hidden="1">{"'előző év december'!$A$2:$CP$214"}</definedName>
    <definedName name="oooooo" localSheetId="3" hidden="1">{"'előző év december'!$A$2:$CP$214"}</definedName>
    <definedName name="oooooo" hidden="1">{"'előző év december'!$A$2:$CP$214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3" hidden="1">{"Riqfin97",#N/A,FALSE,"Tran";"Riqfinpro",#N/A,FALSE,"Tran"}</definedName>
    <definedName name="opu" hidden="1">{"Riqfin97",#N/A,FALSE,"Tran";"Riqfinpro",#N/A,FALSE,"Tran"}</definedName>
    <definedName name="or" localSheetId="0" hidden="1">{"'előző év december'!$A$2:$CP$214"}</definedName>
    <definedName name="or" localSheetId="4" hidden="1">{"'előző év december'!$A$2:$CP$214"}</definedName>
    <definedName name="or" localSheetId="3" hidden="1">{"'előző év december'!$A$2:$CP$214"}</definedName>
    <definedName name="or" hidden="1">{"'előző év december'!$A$2:$CP$214"}</definedName>
    <definedName name="OrderTable" hidden="1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3" hidden="1">{"Riqfin97",#N/A,FALSE,"Tran";"Riqfinpro",#N/A,FALSE,"Tran"}</definedName>
    <definedName name="p" hidden="1">{"Riqfin97",#N/A,FALSE,"Tran";"Riqfinpro",#N/A,FALSE,"Tran"}</definedName>
    <definedName name="PAGE5">#REF!</definedName>
    <definedName name="Passivo">#REF!</definedName>
    <definedName name="PCPI">#REF!</definedName>
    <definedName name="PCPIE">#REF!</definedName>
    <definedName name="PCPIG">#N/A</definedName>
    <definedName name="PEND">#REF!</definedName>
    <definedName name="Percent">#REF!</definedName>
    <definedName name="Petroecuador">#REF!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3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land">#REF!</definedName>
    <definedName name="popl" hidden="1">#REF!</definedName>
    <definedName name="Ports">#REF!</definedName>
    <definedName name="Portugal">#REF!</definedName>
    <definedName name="POSICAO">#REF!</definedName>
    <definedName name="POthers">#REF!</definedName>
    <definedName name="pp" localSheetId="0" hidden="1">{"Riqfin97",#N/A,FALSE,"Tran";"Riqfinpro",#N/A,FALSE,"Tran"}</definedName>
    <definedName name="pp" localSheetId="4" hidden="1">{"Riqfin97",#N/A,FALSE,"Tran";"Riqfinpro",#N/A,FALSE,"Tran"}</definedName>
    <definedName name="pp" localSheetId="3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3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3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E.DATA.BASE">#REF!</definedName>
    <definedName name="PreAtivo">#REF!</definedName>
    <definedName name="PrePassivo">#REF!</definedName>
    <definedName name="PriceList">#REF!</definedName>
    <definedName name="PRINT">#REF!</definedName>
    <definedName name="PRINT_A">#REF!</definedName>
    <definedName name="_xlnm.Print_Area" localSheetId="0">'G III.0.1.'!$A$1:$O$11</definedName>
    <definedName name="_xlnm.Print_Area" localSheetId="3">'T III.0.1.'!$B$4:$E$15</definedName>
    <definedName name="_xlnm.Print_Area">#REF!</definedName>
    <definedName name="Print_Area_MI" localSheetId="3">#REF!</definedName>
    <definedName name="Print_Area_MI">#REF!</definedName>
    <definedName name="PRINT_B" localSheetId="3">#REF!</definedName>
    <definedName name="PRINT_B">#REF!</definedName>
    <definedName name="_xlnm.Print_Titles">#REF!,#REF!</definedName>
    <definedName name="Print1" localSheetId="3">#REF!</definedName>
    <definedName name="Print1">#REF!</definedName>
    <definedName name="Print2">#REF!</definedName>
    <definedName name="ProdForm" hidden="1">#REF!</definedName>
    <definedName name="Product" hidden="1">#REF!</definedName>
    <definedName name="Produto">#REF!</definedName>
    <definedName name="profits">#REF!</definedName>
    <definedName name="proil">#REF!</definedName>
    <definedName name="PTAX">#REF!</definedName>
    <definedName name="PTAXDA">#REF!</definedName>
    <definedName name="PU.Fut">#REF!</definedName>
    <definedName name="q_\data\kor\cd_korlp">#REF!</definedName>
    <definedName name="Q6_">#REF!</definedName>
    <definedName name="qawde">#REF!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3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3" hidden="1">{"Tab1",#N/A,FALSE,"P";"Tab2",#N/A,FALSE,"P"}</definedName>
    <definedName name="qer" hidden="1">{"Tab1",#N/A,FALSE,"P";"Tab2",#N/A,FALSE,"P"}</definedName>
    <definedName name="Qexports">#REF!</definedName>
    <definedName name="qqq" localSheetId="0" hidden="1">{"Minpmon",#N/A,FALSE,"Monthinput"}</definedName>
    <definedName name="qqq" localSheetId="4" hidden="1">{"Minpmon",#N/A,FALSE,"Monthinput"}</definedName>
    <definedName name="qqq" localSheetId="3" hidden="1">{"Minpmon",#N/A,FALSE,"Monthinput"}</definedName>
    <definedName name="qqq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3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localSheetId="4" hidden="1">{"Riqfin97",#N/A,FALSE,"Tran";"Riqfinpro",#N/A,FALSE,"Tran"}</definedName>
    <definedName name="qqqqqq" localSheetId="3" hidden="1">{"Riqfin97",#N/A,FALSE,"Tran";"Riqfinpro",#N/A,FALSE,"Tran"}</definedName>
    <definedName name="qqqqqq" hidden="1">{"Riqfin97",#N/A,FALSE,"Tran";"Riqfinpro",#N/A,FALSE,"Tran"}</definedName>
    <definedName name="qqqqqqqqqq" localSheetId="0" hidden="1">{"Riqfin97",#N/A,FALSE,"Tran";"Riqfinpro",#N/A,FALSE,"Tran"}</definedName>
    <definedName name="qqqqqqqqqq" localSheetId="4" hidden="1">{"Riqfin97",#N/A,FALSE,"Tran";"Riqfinpro",#N/A,FALSE,"Tran"}</definedName>
    <definedName name="qqqqqqqqqq" localSheetId="3" hidden="1">{"Riqfin97",#N/A,FALSE,"Tran";"Riqfinpro",#N/A,FALSE,"Tran"}</definedName>
    <definedName name="qqqqqqqqqq" hidden="1">{"Riqfin97",#N/A,FALSE,"Tran";"Riqfinpro",#N/A,FALSE,"Tran"}</definedName>
    <definedName name="QrtServ">#REF!</definedName>
    <definedName name="qua99a">#REF!</definedName>
    <definedName name="qua99b">#REF!</definedName>
    <definedName name="quarterly_GDP">#REF!</definedName>
    <definedName name="quarterly_kroon">#REF!</definedName>
    <definedName name="QW">#REF!</definedName>
    <definedName name="qweqw">#REF!</definedName>
    <definedName name="qwer" localSheetId="0" hidden="1">{"Tab1",#N/A,FALSE,"P";"Tab2",#N/A,FALSE,"P"}</definedName>
    <definedName name="qwer" localSheetId="4" hidden="1">{"Tab1",#N/A,FALSE,"P";"Tab2",#N/A,FALSE,"P"}</definedName>
    <definedName name="qwer" localSheetId="3" hidden="1">{"Tab1",#N/A,FALSE,"P";"Tab2",#N/A,FALSE,"P"}</definedName>
    <definedName name="qwer" hidden="1">{"Tab1",#N/A,FALSE,"P";"Tab2",#N/A,FALSE,"P"}</definedName>
    <definedName name="qwerw" localSheetId="0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4" hidden="1">{"'előző év december'!$A$2:$CP$214"}</definedName>
    <definedName name="qwerw" localSheetId="9" hidden="1">{"'előző év december'!$A$2:$CP$214"}</definedName>
    <definedName name="qwerw" localSheetId="3" hidden="1">{"'előző év december'!$A$2:$CP$214"}</definedName>
    <definedName name="qwerw" hidden="1">{"'előző év december'!$A$2:$CP$214"}</definedName>
    <definedName name="raaesrr">#REF!</definedName>
    <definedName name="raas">#REF!</definedName>
    <definedName name="RatingsLegend">#REF!</definedName>
    <definedName name="RawData">#REF!</definedName>
    <definedName name="RawData2">#REF!</definedName>
    <definedName name="RCArea" hidden="1">#REF!</definedName>
    <definedName name="re" hidden="1">#N/A</definedName>
    <definedName name="REAL">#REF!</definedName>
    <definedName name="_xlnm.Recorder">#REF!</definedName>
    <definedName name="REDBO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gel" localSheetId="0">'G III.0.1.'!Regel</definedName>
    <definedName name="Regel" localSheetId="4">'G III.0.4.'!Regel</definedName>
    <definedName name="Regel" localSheetId="3">'T III.0.1.'!Regel</definedName>
    <definedName name="Regel">[0]!Regel</definedName>
    <definedName name="Regression_Out" localSheetId="0" hidden="1">#REF!</definedName>
    <definedName name="Regression_Out" hidden="1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V">#REF!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3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3" hidden="1">{"Tab1",#N/A,FALSE,"P";"Tab2",#N/A,FALSE,"P"}</definedName>
    <definedName name="rfv" hidden="1">{"Tab1",#N/A,FALSE,"P";"Tab2",#N/A,FALSE,"P"}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>#REF!</definedName>
    <definedName name="Romania">#REF!</definedName>
    <definedName name="Row">#REF!</definedName>
    <definedName name="rr" localSheetId="0" hidden="1">{"Riqfin97",#N/A,FALSE,"Tran";"Riqfinpro",#N/A,FALSE,"Tran"}</definedName>
    <definedName name="rr" localSheetId="4" hidden="1">{"Riqfin97",#N/A,FALSE,"Tran";"Riqfinpro",#N/A,FALSE,"Tran"}</definedName>
    <definedName name="rr" localSheetId="3" hidden="1">{"Riqfin97",#N/A,FALSE,"Tran";"Riqfinpro",#N/A,FALSE,"Tran"}</definedName>
    <definedName name="rr" hidden="1">{"Riqfin97",#N/A,FALSE,"Tran";"Riqfinpro",#N/A,FALSE,"Tran"}</definedName>
    <definedName name="rrasrra">#REF!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3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localSheetId="4" hidden="1">{"Riqfin97",#N/A,FALSE,"Tran";"Riqfinpro",#N/A,FALSE,"Tran"}</definedName>
    <definedName name="rrrgg" localSheetId="3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3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3" hidden="1">{"Tab1",#N/A,FALSE,"P";"Tab2",#N/A,FALSE,"P"}</definedName>
    <definedName name="rrrrrrr" hidden="1">{"Tab1",#N/A,FALSE,"P";"Tab2",#N/A,FALSE,"P"}</definedName>
    <definedName name="rt" localSheetId="0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4" hidden="1">{"'előző év december'!$A$2:$CP$214"}</definedName>
    <definedName name="rt" localSheetId="9" hidden="1">{"'előző év december'!$A$2:$CP$214"}</definedName>
    <definedName name="rt" localSheetId="3" hidden="1">{"'előző év december'!$A$2:$CP$214"}</definedName>
    <definedName name="rt" hidden="1">{"'előző év december'!$A$2:$CP$214"}</definedName>
    <definedName name="rte" localSheetId="0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4" hidden="1">{"'előző év december'!$A$2:$CP$214"}</definedName>
    <definedName name="rte" localSheetId="9" hidden="1">{"'előző év december'!$A$2:$CP$214"}</definedName>
    <definedName name="rte" localSheetId="3" hidden="1">{"'előző év december'!$A$2:$CP$214"}</definedName>
    <definedName name="rte" hidden="1">{"'előző év december'!$A$2:$CP$214"}</definedName>
    <definedName name="rtew" localSheetId="0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4" hidden="1">{"'előző év december'!$A$2:$CP$214"}</definedName>
    <definedName name="rtew" localSheetId="9" hidden="1">{"'előző év december'!$A$2:$CP$214"}</definedName>
    <definedName name="rtew" localSheetId="3" hidden="1">{"'előző év december'!$A$2:$CP$214"}</definedName>
    <definedName name="rtew" hidden="1">{"'előző év december'!$A$2:$CP$214"}</definedName>
    <definedName name="rtn" localSheetId="0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4" hidden="1">{"'előző év december'!$A$2:$CP$214"}</definedName>
    <definedName name="rtn" localSheetId="9" hidden="1">{"'előző év december'!$A$2:$CP$214"}</definedName>
    <definedName name="rtn" localSheetId="3" hidden="1">{"'előző év december'!$A$2:$CP$214"}</definedName>
    <definedName name="rtn" hidden="1">{"'előző év december'!$A$2:$CP$214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3" hidden="1">{"Main Economic Indicators",#N/A,FALSE,"C"}</definedName>
    <definedName name="rtre" hidden="1">{"Main Economic Indicators",#N/A,FALSE,"C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3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0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4" hidden="1">{"'előző év december'!$A$2:$CP$214"}</definedName>
    <definedName name="rtz" localSheetId="9" hidden="1">{"'előző év december'!$A$2:$CP$214"}</definedName>
    <definedName name="rtz" localSheetId="3" hidden="1">{"'előző év december'!$A$2:$CP$214"}</definedName>
    <definedName name="rtz" hidden="1">{"'előző év december'!$A$2:$CP$214"}</definedName>
    <definedName name="Russia">#REF!</definedName>
    <definedName name="Rwvu.Export." localSheetId="3" hidden="1">#REF!,#REF!</definedName>
    <definedName name="Rwvu.Export." hidden="1">#REF!,#REF!</definedName>
    <definedName name="Rwvu.IMPORT." hidden="1">#REF!</definedName>
    <definedName name="Rwvu.Print." hidden="1">#N/A</definedName>
    <definedName name="rx" hidden="1">#REF!</definedName>
    <definedName name="ry" hidden="1">#REF!</definedName>
    <definedName name="s" hidden="1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3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N/A</definedName>
    <definedName name="sdf" localSheetId="0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4" hidden="1">{"'előző év december'!$A$2:$CP$214"}</definedName>
    <definedName name="sdf" localSheetId="9" hidden="1">{"'előző év december'!$A$2:$CP$214"}</definedName>
    <definedName name="sdf" localSheetId="3" hidden="1">{"'előző év december'!$A$2:$CP$214"}</definedName>
    <definedName name="sdf" hidden="1">{"'előző év december'!$A$2:$CP$214"}</definedName>
    <definedName name="sdkljsdklf" localSheetId="0" hidden="1">{"Main Economic Indicators",#N/A,FALSE,"C"}</definedName>
    <definedName name="sdkljsdklf" localSheetId="4" hidden="1">{"Main Economic Indicators",#N/A,FALSE,"C"}</definedName>
    <definedName name="sdkljsdklf" localSheetId="3" hidden="1">{"Main Economic Indicators",#N/A,FALSE,"C"}</definedName>
    <definedName name="sdkljsdklf" hidden="1">{"Main Economic Indicators",#N/A,FALSE,"C"}</definedName>
    <definedName name="sdr" localSheetId="0" hidden="1">{"Riqfin97",#N/A,FALSE,"Tran";"Riqfinpro",#N/A,FALSE,"Tran"}</definedName>
    <definedName name="sdr" localSheetId="4" hidden="1">{"Riqfin97",#N/A,FALSE,"Tran";"Riqfinpro",#N/A,FALSE,"Tran"}</definedName>
    <definedName name="sdr" localSheetId="3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0" hidden="1">{"Riqfin97",#N/A,FALSE,"Tran";"Riqfinpro",#N/A,FALSE,"Tran"}</definedName>
    <definedName name="sdsd" localSheetId="4" hidden="1">{"Riqfin97",#N/A,FALSE,"Tran";"Riqfinpro",#N/A,FALSE,"Tran"}</definedName>
    <definedName name="sdsd" localSheetId="3" hidden="1">{"Riqfin97",#N/A,FALSE,"Tran";"Riqfinpro",#N/A,FALSE,"Tran"}</definedName>
    <definedName name="sdsd" hidden="1">{"Riqfin97",#N/A,FALSE,"Tran";"Riqfinpro",#N/A,FALSE,"Tran"}</definedName>
    <definedName name="SEI">#REF!</definedName>
    <definedName name="Sel_Econ_Ind">#REF!</definedName>
    <definedName name="sencount" hidden="1">2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3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0">OFFSET('G III.0.1.'!ChartDates,0,4)</definedName>
    <definedName name="sfgsfg" localSheetId="2">OFFSET('G III.0.3.'!ChartDates,0,4)</definedName>
    <definedName name="sfgsfg" localSheetId="4">OFFSET('G III.0.4.'!ChartDates,0,4)</definedName>
    <definedName name="sfgsfg" localSheetId="3">OFFSET('T III.0.1.'!ChartDates,0,4)</definedName>
    <definedName name="sfgsfg">OFFSET(ChartDates,0,4)</definedName>
    <definedName name="Sheet1_Chart_2_ChartType" hidden="1">64</definedName>
    <definedName name="sheet2" localSheetId="3">#REF!</definedName>
    <definedName name="sheet2">#REF!</definedName>
    <definedName name="SID">#REF!</definedName>
    <definedName name="Slovak_Republic">#REF!</definedName>
    <definedName name="Slovenia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rtRange">#REF!</definedName>
    <definedName name="Spain">#REF!</definedName>
    <definedName name="SpecialPrice" hidden="1">#REF!</definedName>
    <definedName name="SPREAD">#REF!</definedName>
    <definedName name="SpreadsheetBuilder_2" hidden="1">#REF!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localSheetId="4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3" hidden="1">{"Riqfin97",#N/A,FALSE,"Tran";"Riqfinpro",#N/A,FALSE,"Tran"}</definedName>
    <definedName name="ssss" hidden="1">{"Riqfin97",#N/A,FALSE,"Tran";"Riqfinpro",#N/A,FALSE,"Tran"}</definedName>
    <definedName name="StartPosition">#REF!</definedName>
    <definedName name="StateList">#REF!</definedName>
    <definedName name="struc">#REF!</definedName>
    <definedName name="strucLoans">#REF!</definedName>
    <definedName name="STUB">#REF!</definedName>
    <definedName name="Summary">#REF!</definedName>
    <definedName name="SUMMARY1">#REF!</definedName>
    <definedName name="SUMMARY2">#REF!</definedName>
    <definedName name="SumSumTbl">#REF!</definedName>
    <definedName name="survey">#REF!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3" hidden="1">{"Tab1",#N/A,FALSE,"P";"Tab2",#N/A,FALSE,"P"}</definedName>
    <definedName name="swe" hidden="1">{"Tab1",#N/A,FALSE,"P";"Tab2",#N/A,FALSE,"P"}</definedName>
    <definedName name="Sweden">#REF!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3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3" hidden="1">{"Riqfin97",#N/A,FALSE,"Tran";"Riqfinpro",#N/A,FALSE,"Tran"}</definedName>
    <definedName name="sxe" hidden="1">{"Riqfin97",#N/A,FALSE,"Tran";"Riqfinpro",#N/A,FALSE,"Tran"}</definedName>
    <definedName name="sz" localSheetId="0" hidden="1">#REF!</definedName>
    <definedName name="sz" hidden="1">#REF!</definedName>
    <definedName name="T.cdi" localSheetId="3">#REF!</definedName>
    <definedName name="T.cdi">#REF!</definedName>
    <definedName name="T.Taxa" localSheetId="3">#REF!</definedName>
    <definedName name="T.Taxa">#REF!</definedName>
    <definedName name="T0" localSheetId="0" hidden="1">{"Main Economic Indicators",#N/A,FALSE,"C"}</definedName>
    <definedName name="T0" localSheetId="4" hidden="1">{"Main Economic Indicators",#N/A,FALSE,"C"}</definedName>
    <definedName name="T0" localSheetId="3" hidden="1">{"Main Economic Indicators",#N/A,FALSE,"C"}</definedName>
    <definedName name="T0" hidden="1">{"Main Economic Indicators",#N/A,FALSE,"C"}</definedName>
    <definedName name="T1_KJ_1991_1993_HJ_1991_1_1993_2" localSheetId="0">#REF!</definedName>
    <definedName name="T1_KJ_1991_1993_HJ_1991_1_1993_2" localSheetId="2">#REF!</definedName>
    <definedName name="T1_KJ_1991_1993_HJ_1991_1_1993_2" localSheetId="4">#REF!</definedName>
    <definedName name="T1_KJ_1991_1993_HJ_1991_1_1993_2" localSheetId="3">#REF!</definedName>
    <definedName name="T1_KJ_1991_1993_HJ_1991_1_1993_2">#REF!</definedName>
    <definedName name="T1_KJ_1994_1996_HJ_1994_1_1996_2" localSheetId="0">#REF!</definedName>
    <definedName name="T1_KJ_1994_1996_HJ_1994_1_1996_2" localSheetId="2">#REF!</definedName>
    <definedName name="T1_KJ_1994_1996_HJ_1994_1_1996_2" localSheetId="4">#REF!</definedName>
    <definedName name="T1_KJ_1994_1996_HJ_1994_1_1996_2" localSheetId="3">#REF!</definedName>
    <definedName name="T1_KJ_1994_1996_HJ_1994_1_1996_2">#REF!</definedName>
    <definedName name="T1_KJ_1997_1999_HJ_1997_1_1999_2" localSheetId="0">#REF!</definedName>
    <definedName name="T1_KJ_1997_1999_HJ_1997_1_1999_2" localSheetId="2">#REF!</definedName>
    <definedName name="T1_KJ_1997_1999_HJ_1997_1_1999_2" localSheetId="4">#REF!</definedName>
    <definedName name="T1_KJ_1997_1999_HJ_1997_1_1999_2" localSheetId="3">#REF!</definedName>
    <definedName name="T1_KJ_1997_1999_HJ_1997_1_1999_2">#REF!</definedName>
    <definedName name="T1_KJ_HJ_VÄ_rate_1992_1994" localSheetId="0">#REF!</definedName>
    <definedName name="T1_KJ_HJ_VÄ_rate_1992_1994" localSheetId="2">#REF!</definedName>
    <definedName name="T1_KJ_HJ_VÄ_rate_1992_1994" localSheetId="4">#REF!</definedName>
    <definedName name="T1_KJ_HJ_VÄ_rate_1992_1994" localSheetId="3">#REF!</definedName>
    <definedName name="T1_KJ_HJ_VÄ_rate_1992_1994">#REF!</definedName>
    <definedName name="T1_KJ_HJ_VÄ_rate_1995_1997" localSheetId="0">#REF!</definedName>
    <definedName name="T1_KJ_HJ_VÄ_rate_1995_1997" localSheetId="2">#REF!</definedName>
    <definedName name="T1_KJ_HJ_VÄ_rate_1995_1997" localSheetId="4">#REF!</definedName>
    <definedName name="T1_KJ_HJ_VÄ_rate_1995_1997" localSheetId="3">#REF!</definedName>
    <definedName name="T1_KJ_HJ_VÄ_rate_1995_1997">#REF!</definedName>
    <definedName name="T1_VJ_1991_1_1992_4" localSheetId="0">#REF!</definedName>
    <definedName name="T1_VJ_1991_1_1992_4" localSheetId="2">#REF!</definedName>
    <definedName name="T1_VJ_1991_1_1992_4" localSheetId="4">#REF!</definedName>
    <definedName name="T1_VJ_1991_1_1992_4" localSheetId="3">#REF!</definedName>
    <definedName name="T1_VJ_1991_1_1992_4">#REF!</definedName>
    <definedName name="T1_VJ_1993_1_1994_4" localSheetId="0">#REF!</definedName>
    <definedName name="T1_VJ_1993_1_1994_4" localSheetId="2">#REF!</definedName>
    <definedName name="T1_VJ_1993_1_1994_4" localSheetId="4">#REF!</definedName>
    <definedName name="T1_VJ_1993_1_1994_4" localSheetId="3">#REF!</definedName>
    <definedName name="T1_VJ_1993_1_1994_4">#REF!</definedName>
    <definedName name="T1_VJ_1995_1_1996_4" localSheetId="0">#REF!</definedName>
    <definedName name="T1_VJ_1995_1_1996_4" localSheetId="2">#REF!</definedName>
    <definedName name="T1_VJ_1995_1_1996_4" localSheetId="4">#REF!</definedName>
    <definedName name="T1_VJ_1995_1_1996_4" localSheetId="3">#REF!</definedName>
    <definedName name="T1_VJ_1995_1_1996_4">#REF!</definedName>
    <definedName name="T1_VJ_1997_1_1998_4" localSheetId="0">#REF!</definedName>
    <definedName name="T1_VJ_1997_1_1998_4" localSheetId="2">#REF!</definedName>
    <definedName name="T1_VJ_1997_1_1998_4" localSheetId="4">#REF!</definedName>
    <definedName name="T1_VJ_1997_1_1998_4" localSheetId="3">#REF!</definedName>
    <definedName name="T1_VJ_1997_1_1998_4">#REF!</definedName>
    <definedName name="T1_VJ_VÄ_rate_1992_1_1993_4" localSheetId="0">#REF!</definedName>
    <definedName name="T1_VJ_VÄ_rate_1992_1_1993_4" localSheetId="2">#REF!</definedName>
    <definedName name="T1_VJ_VÄ_rate_1992_1_1993_4" localSheetId="4">#REF!</definedName>
    <definedName name="T1_VJ_VÄ_rate_1992_1_1993_4" localSheetId="3">#REF!</definedName>
    <definedName name="T1_VJ_VÄ_rate_1992_1_1993_4">#REF!</definedName>
    <definedName name="T1_VJ_VÄ_rate_1994_1_1995_4" localSheetId="0">#REF!</definedName>
    <definedName name="T1_VJ_VÄ_rate_1994_1_1995_4" localSheetId="2">#REF!</definedName>
    <definedName name="T1_VJ_VÄ_rate_1994_1_1995_4" localSheetId="4">#REF!</definedName>
    <definedName name="T1_VJ_VÄ_rate_1994_1_1995_4" localSheetId="3">#REF!</definedName>
    <definedName name="T1_VJ_VÄ_rate_1994_1_1995_4">#REF!</definedName>
    <definedName name="T1_VJ_VÄ_rate_1996_1_1997_4" localSheetId="0">#REF!</definedName>
    <definedName name="T1_VJ_VÄ_rate_1996_1_1997_4" localSheetId="2">#REF!</definedName>
    <definedName name="T1_VJ_VÄ_rate_1996_1_1997_4" localSheetId="4">#REF!</definedName>
    <definedName name="T1_VJ_VÄ_rate_1996_1_1997_4" localSheetId="3">#REF!</definedName>
    <definedName name="T1_VJ_VÄ_rate_1996_1_1997_4">#REF!</definedName>
    <definedName name="T2_KJ_1991_1993_HJ_1991_1_1993_2" localSheetId="0">#REF!</definedName>
    <definedName name="T2_KJ_1991_1993_HJ_1991_1_1993_2" localSheetId="2">#REF!</definedName>
    <definedName name="T2_KJ_1991_1993_HJ_1991_1_1993_2" localSheetId="4">#REF!</definedName>
    <definedName name="T2_KJ_1991_1993_HJ_1991_1_1993_2" localSheetId="3">#REF!</definedName>
    <definedName name="T2_KJ_1991_1993_HJ_1991_1_1993_2">#REF!</definedName>
    <definedName name="T2_KJ_1994_1996_HJ_1994_1_1996_2" localSheetId="0">#REF!</definedName>
    <definedName name="T2_KJ_1994_1996_HJ_1994_1_1996_2" localSheetId="2">#REF!</definedName>
    <definedName name="T2_KJ_1994_1996_HJ_1994_1_1996_2" localSheetId="4">#REF!</definedName>
    <definedName name="T2_KJ_1994_1996_HJ_1994_1_1996_2" localSheetId="3">#REF!</definedName>
    <definedName name="T2_KJ_1994_1996_HJ_1994_1_1996_2">#REF!</definedName>
    <definedName name="T2_KJ_1997_1999_HJ_1997_1_1999_2" localSheetId="0">#REF!</definedName>
    <definedName name="T2_KJ_1997_1999_HJ_1997_1_1999_2" localSheetId="2">#REF!</definedName>
    <definedName name="T2_KJ_1997_1999_HJ_1997_1_1999_2" localSheetId="4">#REF!</definedName>
    <definedName name="T2_KJ_1997_1999_HJ_1997_1_1999_2" localSheetId="3">#REF!</definedName>
    <definedName name="T2_KJ_1997_1999_HJ_1997_1_1999_2">#REF!</definedName>
    <definedName name="T2_KJ_HJ_VÄ_rate_1992_1994" localSheetId="0">#REF!</definedName>
    <definedName name="T2_KJ_HJ_VÄ_rate_1992_1994" localSheetId="2">#REF!</definedName>
    <definedName name="T2_KJ_HJ_VÄ_rate_1992_1994" localSheetId="4">#REF!</definedName>
    <definedName name="T2_KJ_HJ_VÄ_rate_1992_1994" localSheetId="3">#REF!</definedName>
    <definedName name="T2_KJ_HJ_VÄ_rate_1992_1994">#REF!</definedName>
    <definedName name="T2_KJ_HJ_VÄ_rate_1995_1997" localSheetId="0">#REF!</definedName>
    <definedName name="T2_KJ_HJ_VÄ_rate_1995_1997" localSheetId="2">#REF!</definedName>
    <definedName name="T2_KJ_HJ_VÄ_rate_1995_1997" localSheetId="4">#REF!</definedName>
    <definedName name="T2_KJ_HJ_VÄ_rate_1995_1997" localSheetId="3">#REF!</definedName>
    <definedName name="T2_KJ_HJ_VÄ_rate_1995_1997">#REF!</definedName>
    <definedName name="T2_VJ_1991_1_1992_4" localSheetId="0">#REF!</definedName>
    <definedName name="T2_VJ_1991_1_1992_4" localSheetId="2">#REF!</definedName>
    <definedName name="T2_VJ_1991_1_1992_4" localSheetId="4">#REF!</definedName>
    <definedName name="T2_VJ_1991_1_1992_4" localSheetId="3">#REF!</definedName>
    <definedName name="T2_VJ_1991_1_1992_4">#REF!</definedName>
    <definedName name="T2_VJ_1993_1_1994_4" localSheetId="0">#REF!</definedName>
    <definedName name="T2_VJ_1993_1_1994_4" localSheetId="2">#REF!</definedName>
    <definedName name="T2_VJ_1993_1_1994_4" localSheetId="4">#REF!</definedName>
    <definedName name="T2_VJ_1993_1_1994_4" localSheetId="3">#REF!</definedName>
    <definedName name="T2_VJ_1993_1_1994_4">#REF!</definedName>
    <definedName name="T2_VJ_1995_1_1996_4" localSheetId="0">#REF!</definedName>
    <definedName name="T2_VJ_1995_1_1996_4" localSheetId="2">#REF!</definedName>
    <definedName name="T2_VJ_1995_1_1996_4" localSheetId="4">#REF!</definedName>
    <definedName name="T2_VJ_1995_1_1996_4" localSheetId="3">#REF!</definedName>
    <definedName name="T2_VJ_1995_1_1996_4">#REF!</definedName>
    <definedName name="T2_VJ_1997_1_1998_4" localSheetId="0">#REF!</definedName>
    <definedName name="T2_VJ_1997_1_1998_4" localSheetId="2">#REF!</definedName>
    <definedName name="T2_VJ_1997_1_1998_4" localSheetId="4">#REF!</definedName>
    <definedName name="T2_VJ_1997_1_1998_4" localSheetId="3">#REF!</definedName>
    <definedName name="T2_VJ_1997_1_1998_4">#REF!</definedName>
    <definedName name="T2_VJ_VÄ_rate_1992_1_1993_4" localSheetId="0">#REF!</definedName>
    <definedName name="T2_VJ_VÄ_rate_1992_1_1993_4" localSheetId="2">#REF!</definedName>
    <definedName name="T2_VJ_VÄ_rate_1992_1_1993_4" localSheetId="4">#REF!</definedName>
    <definedName name="T2_VJ_VÄ_rate_1992_1_1993_4" localSheetId="3">#REF!</definedName>
    <definedName name="T2_VJ_VÄ_rate_1992_1_1993_4">#REF!</definedName>
    <definedName name="T2_VJ_VÄ_rate_1994_1_1995_4" localSheetId="0">#REF!</definedName>
    <definedName name="T2_VJ_VÄ_rate_1994_1_1995_4" localSheetId="2">#REF!</definedName>
    <definedName name="T2_VJ_VÄ_rate_1994_1_1995_4" localSheetId="4">#REF!</definedName>
    <definedName name="T2_VJ_VÄ_rate_1994_1_1995_4" localSheetId="3">#REF!</definedName>
    <definedName name="T2_VJ_VÄ_rate_1994_1_1995_4">#REF!</definedName>
    <definedName name="T2_VJ_VÄ_rate_1996_1_1997_4" localSheetId="0">#REF!</definedName>
    <definedName name="T2_VJ_VÄ_rate_1996_1_1997_4" localSheetId="2">#REF!</definedName>
    <definedName name="T2_VJ_VÄ_rate_1996_1_1997_4" localSheetId="4">#REF!</definedName>
    <definedName name="T2_VJ_VÄ_rate_1996_1_1997_4" localSheetId="3">#REF!</definedName>
    <definedName name="T2_VJ_VÄ_rate_1996_1_1997_4">#REF!</definedName>
    <definedName name="T21_KJ_1991_1993_HJ_1991_1_1993_2" localSheetId="0">#REF!</definedName>
    <definedName name="T21_KJ_1991_1993_HJ_1991_1_1993_2" localSheetId="2">#REF!</definedName>
    <definedName name="T21_KJ_1991_1993_HJ_1991_1_1993_2" localSheetId="4">#REF!</definedName>
    <definedName name="T21_KJ_1991_1993_HJ_1991_1_1993_2" localSheetId="3">#REF!</definedName>
    <definedName name="T21_KJ_1991_1993_HJ_1991_1_1993_2">#REF!</definedName>
    <definedName name="T21_KJ_1994_1996_HJ_1994_1_1996_2" localSheetId="0">#REF!</definedName>
    <definedName name="T21_KJ_1994_1996_HJ_1994_1_1996_2" localSheetId="2">#REF!</definedName>
    <definedName name="T21_KJ_1994_1996_HJ_1994_1_1996_2" localSheetId="4">#REF!</definedName>
    <definedName name="T21_KJ_1994_1996_HJ_1994_1_1996_2" localSheetId="3">#REF!</definedName>
    <definedName name="T21_KJ_1994_1996_HJ_1994_1_1996_2">#REF!</definedName>
    <definedName name="T21_KJ_1997_1999_HJ_1997_1_1999_2" localSheetId="0">#REF!</definedName>
    <definedName name="T21_KJ_1997_1999_HJ_1997_1_1999_2" localSheetId="2">#REF!</definedName>
    <definedName name="T21_KJ_1997_1999_HJ_1997_1_1999_2" localSheetId="4">#REF!</definedName>
    <definedName name="T21_KJ_1997_1999_HJ_1997_1_1999_2" localSheetId="3">#REF!</definedName>
    <definedName name="T21_KJ_1997_1999_HJ_1997_1_1999_2">#REF!</definedName>
    <definedName name="T21_KJ_HJ_VÄ_rate_1992_1994" localSheetId="0">#REF!</definedName>
    <definedName name="T21_KJ_HJ_VÄ_rate_1992_1994" localSheetId="2">#REF!</definedName>
    <definedName name="T21_KJ_HJ_VÄ_rate_1992_1994" localSheetId="4">#REF!</definedName>
    <definedName name="T21_KJ_HJ_VÄ_rate_1992_1994" localSheetId="3">#REF!</definedName>
    <definedName name="T21_KJ_HJ_VÄ_rate_1992_1994">#REF!</definedName>
    <definedName name="T21_KJ_HJ_VÄ_rate_1995_1997" localSheetId="0">#REF!</definedName>
    <definedName name="T21_KJ_HJ_VÄ_rate_1995_1997" localSheetId="2">#REF!</definedName>
    <definedName name="T21_KJ_HJ_VÄ_rate_1995_1997" localSheetId="4">#REF!</definedName>
    <definedName name="T21_KJ_HJ_VÄ_rate_1995_1997" localSheetId="3">#REF!</definedName>
    <definedName name="T21_KJ_HJ_VÄ_rate_1995_1997">#REF!</definedName>
    <definedName name="T21_VJ_1991_1_1992_4" localSheetId="0">#REF!</definedName>
    <definedName name="T21_VJ_1991_1_1992_4" localSheetId="2">#REF!</definedName>
    <definedName name="T21_VJ_1991_1_1992_4" localSheetId="4">#REF!</definedName>
    <definedName name="T21_VJ_1991_1_1992_4" localSheetId="3">#REF!</definedName>
    <definedName name="T21_VJ_1991_1_1992_4">#REF!</definedName>
    <definedName name="T21_VJ_1993_1_1994_4" localSheetId="0">#REF!</definedName>
    <definedName name="T21_VJ_1993_1_1994_4" localSheetId="2">#REF!</definedName>
    <definedName name="T21_VJ_1993_1_1994_4" localSheetId="4">#REF!</definedName>
    <definedName name="T21_VJ_1993_1_1994_4" localSheetId="3">#REF!</definedName>
    <definedName name="T21_VJ_1993_1_1994_4">#REF!</definedName>
    <definedName name="T21_VJ_1995_1_1996_4" localSheetId="0">#REF!</definedName>
    <definedName name="T21_VJ_1995_1_1996_4" localSheetId="2">#REF!</definedName>
    <definedName name="T21_VJ_1995_1_1996_4" localSheetId="4">#REF!</definedName>
    <definedName name="T21_VJ_1995_1_1996_4" localSheetId="3">#REF!</definedName>
    <definedName name="T21_VJ_1995_1_1996_4">#REF!</definedName>
    <definedName name="T21_VJ_1997_1_1998_4" localSheetId="0">#REF!</definedName>
    <definedName name="T21_VJ_1997_1_1998_4" localSheetId="2">#REF!</definedName>
    <definedName name="T21_VJ_1997_1_1998_4" localSheetId="4">#REF!</definedName>
    <definedName name="T21_VJ_1997_1_1998_4" localSheetId="3">#REF!</definedName>
    <definedName name="T21_VJ_1997_1_1998_4">#REF!</definedName>
    <definedName name="T21_VJ_VÄ_rate_1992_1_1993_4" localSheetId="0">#REF!</definedName>
    <definedName name="T21_VJ_VÄ_rate_1992_1_1993_4" localSheetId="2">#REF!</definedName>
    <definedName name="T21_VJ_VÄ_rate_1992_1_1993_4" localSheetId="4">#REF!</definedName>
    <definedName name="T21_VJ_VÄ_rate_1992_1_1993_4" localSheetId="3">#REF!</definedName>
    <definedName name="T21_VJ_VÄ_rate_1992_1_1993_4">#REF!</definedName>
    <definedName name="T21_VJ_VÄ_rate_1994_1_1995_4" localSheetId="0">#REF!</definedName>
    <definedName name="T21_VJ_VÄ_rate_1994_1_1995_4" localSheetId="2">#REF!</definedName>
    <definedName name="T21_VJ_VÄ_rate_1994_1_1995_4" localSheetId="4">#REF!</definedName>
    <definedName name="T21_VJ_VÄ_rate_1994_1_1995_4" localSheetId="3">#REF!</definedName>
    <definedName name="T21_VJ_VÄ_rate_1994_1_1995_4">#REF!</definedName>
    <definedName name="T21_VJ_VÄ_rate_1996_1_1997_4" localSheetId="0">#REF!</definedName>
    <definedName name="T21_VJ_VÄ_rate_1996_1_1997_4" localSheetId="2">#REF!</definedName>
    <definedName name="T21_VJ_VÄ_rate_1996_1_1997_4" localSheetId="4">#REF!</definedName>
    <definedName name="T21_VJ_VÄ_rate_1996_1_1997_4" localSheetId="3">#REF!</definedName>
    <definedName name="T21_VJ_VÄ_rate_1996_1_1997_4">#REF!</definedName>
    <definedName name="T31_KJ_1991_1993_HJ_1991_1_1993_2" localSheetId="0">#REF!</definedName>
    <definedName name="T31_KJ_1991_1993_HJ_1991_1_1993_2" localSheetId="2">#REF!</definedName>
    <definedName name="T31_KJ_1991_1993_HJ_1991_1_1993_2" localSheetId="4">#REF!</definedName>
    <definedName name="T31_KJ_1991_1993_HJ_1991_1_1993_2" localSheetId="3">#REF!</definedName>
    <definedName name="T31_KJ_1991_1993_HJ_1991_1_1993_2">#REF!</definedName>
    <definedName name="T31_KJ_1994_1996_HJ_1994_1_1996_2" localSheetId="0">#REF!</definedName>
    <definedName name="T31_KJ_1994_1996_HJ_1994_1_1996_2" localSheetId="2">#REF!</definedName>
    <definedName name="T31_KJ_1994_1996_HJ_1994_1_1996_2" localSheetId="4">#REF!</definedName>
    <definedName name="T31_KJ_1994_1996_HJ_1994_1_1996_2" localSheetId="3">#REF!</definedName>
    <definedName name="T31_KJ_1994_1996_HJ_1994_1_1996_2">#REF!</definedName>
    <definedName name="T31_KJ_1997_1999_HJ_1997_1_1999_2" localSheetId="0">#REF!</definedName>
    <definedName name="T31_KJ_1997_1999_HJ_1997_1_1999_2" localSheetId="2">#REF!</definedName>
    <definedName name="T31_KJ_1997_1999_HJ_1997_1_1999_2" localSheetId="4">#REF!</definedName>
    <definedName name="T31_KJ_1997_1999_HJ_1997_1_1999_2" localSheetId="3">#REF!</definedName>
    <definedName name="T31_KJ_1997_1999_HJ_1997_1_1999_2">#REF!</definedName>
    <definedName name="T31_KJ_HJ_VÄ_rate_1992_1994" localSheetId="0">#REF!</definedName>
    <definedName name="T31_KJ_HJ_VÄ_rate_1992_1994" localSheetId="2">#REF!</definedName>
    <definedName name="T31_KJ_HJ_VÄ_rate_1992_1994" localSheetId="4">#REF!</definedName>
    <definedName name="T31_KJ_HJ_VÄ_rate_1992_1994" localSheetId="3">#REF!</definedName>
    <definedName name="T31_KJ_HJ_VÄ_rate_1992_1994">#REF!</definedName>
    <definedName name="T31_KJ_HJ_VÄ_rate_1995_1997" localSheetId="0">#REF!</definedName>
    <definedName name="T31_KJ_HJ_VÄ_rate_1995_1997" localSheetId="2">#REF!</definedName>
    <definedName name="T31_KJ_HJ_VÄ_rate_1995_1997" localSheetId="4">#REF!</definedName>
    <definedName name="T31_KJ_HJ_VÄ_rate_1995_1997" localSheetId="3">#REF!</definedName>
    <definedName name="T31_KJ_HJ_VÄ_rate_1995_1997">#REF!</definedName>
    <definedName name="T31_VJ_1991_1_1992_4" localSheetId="0">#REF!</definedName>
    <definedName name="T31_VJ_1991_1_1992_4" localSheetId="2">#REF!</definedName>
    <definedName name="T31_VJ_1991_1_1992_4" localSheetId="4">#REF!</definedName>
    <definedName name="T31_VJ_1991_1_1992_4" localSheetId="3">#REF!</definedName>
    <definedName name="T31_VJ_1991_1_1992_4">#REF!</definedName>
    <definedName name="T31_VJ_1993_1_1994_4" localSheetId="0">#REF!</definedName>
    <definedName name="T31_VJ_1993_1_1994_4" localSheetId="2">#REF!</definedName>
    <definedName name="T31_VJ_1993_1_1994_4" localSheetId="4">#REF!</definedName>
    <definedName name="T31_VJ_1993_1_1994_4" localSheetId="3">#REF!</definedName>
    <definedName name="T31_VJ_1993_1_1994_4">#REF!</definedName>
    <definedName name="T31_VJ_1995_1_1996_4" localSheetId="0">#REF!</definedName>
    <definedName name="T31_VJ_1995_1_1996_4" localSheetId="2">#REF!</definedName>
    <definedName name="T31_VJ_1995_1_1996_4" localSheetId="4">#REF!</definedName>
    <definedName name="T31_VJ_1995_1_1996_4" localSheetId="3">#REF!</definedName>
    <definedName name="T31_VJ_1995_1_1996_4">#REF!</definedName>
    <definedName name="T31_VJ_1997_1_1998_4" localSheetId="0">#REF!</definedName>
    <definedName name="T31_VJ_1997_1_1998_4" localSheetId="2">#REF!</definedName>
    <definedName name="T31_VJ_1997_1_1998_4" localSheetId="4">#REF!</definedName>
    <definedName name="T31_VJ_1997_1_1998_4" localSheetId="3">#REF!</definedName>
    <definedName name="T31_VJ_1997_1_1998_4">#REF!</definedName>
    <definedName name="T31_VJ_VÄ_rate_1992_1_1993_4" localSheetId="0">#REF!</definedName>
    <definedName name="T31_VJ_VÄ_rate_1992_1_1993_4" localSheetId="2">#REF!</definedName>
    <definedName name="T31_VJ_VÄ_rate_1992_1_1993_4" localSheetId="4">#REF!</definedName>
    <definedName name="T31_VJ_VÄ_rate_1992_1_1993_4" localSheetId="3">#REF!</definedName>
    <definedName name="T31_VJ_VÄ_rate_1992_1_1993_4">#REF!</definedName>
    <definedName name="T31_VJ_VÄ_rate_1994_1_1995_4" localSheetId="0">#REF!</definedName>
    <definedName name="T31_VJ_VÄ_rate_1994_1_1995_4" localSheetId="2">#REF!</definedName>
    <definedName name="T31_VJ_VÄ_rate_1994_1_1995_4" localSheetId="4">#REF!</definedName>
    <definedName name="T31_VJ_VÄ_rate_1994_1_1995_4" localSheetId="3">#REF!</definedName>
    <definedName name="T31_VJ_VÄ_rate_1994_1_1995_4">#REF!</definedName>
    <definedName name="T31_VJ_VÄ_rate_1996_1_1997_4" localSheetId="0">#REF!</definedName>
    <definedName name="T31_VJ_VÄ_rate_1996_1_1997_4" localSheetId="2">#REF!</definedName>
    <definedName name="T31_VJ_VÄ_rate_1996_1_1997_4" localSheetId="4">#REF!</definedName>
    <definedName name="T31_VJ_VÄ_rate_1996_1_1997_4" localSheetId="3">#REF!</definedName>
    <definedName name="T31_VJ_VÄ_rate_1996_1_1997_4">#REF!</definedName>
    <definedName name="T32_KJ_1991_1993_HJ_1991_1_1993_2" localSheetId="0">#REF!</definedName>
    <definedName name="T32_KJ_1991_1993_HJ_1991_1_1993_2" localSheetId="2">#REF!</definedName>
    <definedName name="T32_KJ_1991_1993_HJ_1991_1_1993_2" localSheetId="4">#REF!</definedName>
    <definedName name="T32_KJ_1991_1993_HJ_1991_1_1993_2" localSheetId="3">#REF!</definedName>
    <definedName name="T32_KJ_1991_1993_HJ_1991_1_1993_2">#REF!</definedName>
    <definedName name="T32_KJ_1994_1996_HJ_1994_1_1996_2" localSheetId="0">#REF!</definedName>
    <definedName name="T32_KJ_1994_1996_HJ_1994_1_1996_2" localSheetId="2">#REF!</definedName>
    <definedName name="T32_KJ_1994_1996_HJ_1994_1_1996_2" localSheetId="4">#REF!</definedName>
    <definedName name="T32_KJ_1994_1996_HJ_1994_1_1996_2" localSheetId="3">#REF!</definedName>
    <definedName name="T32_KJ_1994_1996_HJ_1994_1_1996_2">#REF!</definedName>
    <definedName name="T32_KJ_1997_1999_HJ_1997_1_1999_2" localSheetId="0">#REF!</definedName>
    <definedName name="T32_KJ_1997_1999_HJ_1997_1_1999_2" localSheetId="2">#REF!</definedName>
    <definedName name="T32_KJ_1997_1999_HJ_1997_1_1999_2" localSheetId="4">#REF!</definedName>
    <definedName name="T32_KJ_1997_1999_HJ_1997_1_1999_2" localSheetId="3">#REF!</definedName>
    <definedName name="T32_KJ_1997_1999_HJ_1997_1_1999_2">#REF!</definedName>
    <definedName name="T32_KJ_HJ_VÄ_rate_1992_1994" localSheetId="0">#REF!</definedName>
    <definedName name="T32_KJ_HJ_VÄ_rate_1992_1994" localSheetId="2">#REF!</definedName>
    <definedName name="T32_KJ_HJ_VÄ_rate_1992_1994" localSheetId="4">#REF!</definedName>
    <definedName name="T32_KJ_HJ_VÄ_rate_1992_1994" localSheetId="3">#REF!</definedName>
    <definedName name="T32_KJ_HJ_VÄ_rate_1992_1994">#REF!</definedName>
    <definedName name="T32_KJ_HJ_VÄ_rate_1995_1997" localSheetId="0">#REF!</definedName>
    <definedName name="T32_KJ_HJ_VÄ_rate_1995_1997" localSheetId="2">#REF!</definedName>
    <definedName name="T32_KJ_HJ_VÄ_rate_1995_1997" localSheetId="4">#REF!</definedName>
    <definedName name="T32_KJ_HJ_VÄ_rate_1995_1997" localSheetId="3">#REF!</definedName>
    <definedName name="T32_KJ_HJ_VÄ_rate_1995_1997">#REF!</definedName>
    <definedName name="T32_VJ_1991_1_1992_4" localSheetId="0">#REF!</definedName>
    <definedName name="T32_VJ_1991_1_1992_4" localSheetId="2">#REF!</definedName>
    <definedName name="T32_VJ_1991_1_1992_4" localSheetId="4">#REF!</definedName>
    <definedName name="T32_VJ_1991_1_1992_4" localSheetId="3">#REF!</definedName>
    <definedName name="T32_VJ_1991_1_1992_4">#REF!</definedName>
    <definedName name="T32_VJ_1993_1_1994_4" localSheetId="0">#REF!</definedName>
    <definedName name="T32_VJ_1993_1_1994_4" localSheetId="2">#REF!</definedName>
    <definedName name="T32_VJ_1993_1_1994_4" localSheetId="4">#REF!</definedName>
    <definedName name="T32_VJ_1993_1_1994_4" localSheetId="3">#REF!</definedName>
    <definedName name="T32_VJ_1993_1_1994_4">#REF!</definedName>
    <definedName name="T32_VJ_1995_1_1996_4" localSheetId="0">#REF!</definedName>
    <definedName name="T32_VJ_1995_1_1996_4" localSheetId="2">#REF!</definedName>
    <definedName name="T32_VJ_1995_1_1996_4" localSheetId="4">#REF!</definedName>
    <definedName name="T32_VJ_1995_1_1996_4" localSheetId="3">#REF!</definedName>
    <definedName name="T32_VJ_1995_1_1996_4">#REF!</definedName>
    <definedName name="T32_VJ_1997_1_1998_4" localSheetId="0">#REF!</definedName>
    <definedName name="T32_VJ_1997_1_1998_4" localSheetId="2">#REF!</definedName>
    <definedName name="T32_VJ_1997_1_1998_4" localSheetId="4">#REF!</definedName>
    <definedName name="T32_VJ_1997_1_1998_4" localSheetId="3">#REF!</definedName>
    <definedName name="T32_VJ_1997_1_1998_4">#REF!</definedName>
    <definedName name="T32_VJ_VÄ_rate_1992_1_1993_4" localSheetId="0">#REF!</definedName>
    <definedName name="T32_VJ_VÄ_rate_1992_1_1993_4" localSheetId="2">#REF!</definedName>
    <definedName name="T32_VJ_VÄ_rate_1992_1_1993_4" localSheetId="4">#REF!</definedName>
    <definedName name="T32_VJ_VÄ_rate_1992_1_1993_4" localSheetId="3">#REF!</definedName>
    <definedName name="T32_VJ_VÄ_rate_1992_1_1993_4">#REF!</definedName>
    <definedName name="T32_VJ_VÄ_rate_1994_1_1995_4" localSheetId="0">#REF!</definedName>
    <definedName name="T32_VJ_VÄ_rate_1994_1_1995_4" localSheetId="2">#REF!</definedName>
    <definedName name="T32_VJ_VÄ_rate_1994_1_1995_4" localSheetId="4">#REF!</definedName>
    <definedName name="T32_VJ_VÄ_rate_1994_1_1995_4" localSheetId="3">#REF!</definedName>
    <definedName name="T32_VJ_VÄ_rate_1994_1_1995_4">#REF!</definedName>
    <definedName name="T32_VJ_VÄ_rate_1996_1_1997_4" localSheetId="0">#REF!</definedName>
    <definedName name="T32_VJ_VÄ_rate_1996_1_1997_4" localSheetId="2">#REF!</definedName>
    <definedName name="T32_VJ_VÄ_rate_1996_1_1997_4" localSheetId="4">#REF!</definedName>
    <definedName name="T32_VJ_VÄ_rate_1996_1_1997_4" localSheetId="3">#REF!</definedName>
    <definedName name="T32_VJ_VÄ_rate_1996_1_1997_4">#REF!</definedName>
    <definedName name="T4_KJ_1991_1993_HJ_1991_1_1993_2" localSheetId="0">#REF!</definedName>
    <definedName name="T4_KJ_1991_1993_HJ_1991_1_1993_2" localSheetId="2">#REF!</definedName>
    <definedName name="T4_KJ_1991_1993_HJ_1991_1_1993_2" localSheetId="4">#REF!</definedName>
    <definedName name="T4_KJ_1991_1993_HJ_1991_1_1993_2" localSheetId="3">#REF!</definedName>
    <definedName name="T4_KJ_1991_1993_HJ_1991_1_1993_2">#REF!</definedName>
    <definedName name="T4_KJ_1994_1996_HJ_1994_1_1996_2" localSheetId="0">#REF!</definedName>
    <definedName name="T4_KJ_1994_1996_HJ_1994_1_1996_2" localSheetId="2">#REF!</definedName>
    <definedName name="T4_KJ_1994_1996_HJ_1994_1_1996_2" localSheetId="4">#REF!</definedName>
    <definedName name="T4_KJ_1994_1996_HJ_1994_1_1996_2" localSheetId="3">#REF!</definedName>
    <definedName name="T4_KJ_1994_1996_HJ_1994_1_1996_2">#REF!</definedName>
    <definedName name="T4_KJ_1997_1999_HJ_1997_1_1999_2" localSheetId="0">#REF!</definedName>
    <definedName name="T4_KJ_1997_1999_HJ_1997_1_1999_2" localSheetId="2">#REF!</definedName>
    <definedName name="T4_KJ_1997_1999_HJ_1997_1_1999_2" localSheetId="4">#REF!</definedName>
    <definedName name="T4_KJ_1997_1999_HJ_1997_1_1999_2" localSheetId="3">#REF!</definedName>
    <definedName name="T4_KJ_1997_1999_HJ_1997_1_1999_2">#REF!</definedName>
    <definedName name="T4_KJ_HJ_VÄ_rate_1992_1994" localSheetId="0">#REF!</definedName>
    <definedName name="T4_KJ_HJ_VÄ_rate_1992_1994" localSheetId="2">#REF!</definedName>
    <definedName name="T4_KJ_HJ_VÄ_rate_1992_1994" localSheetId="4">#REF!</definedName>
    <definedName name="T4_KJ_HJ_VÄ_rate_1992_1994" localSheetId="3">#REF!</definedName>
    <definedName name="T4_KJ_HJ_VÄ_rate_1992_1994">#REF!</definedName>
    <definedName name="T4_KJ_HJ_VÄ_rate_1995_1997" localSheetId="0">#REF!</definedName>
    <definedName name="T4_KJ_HJ_VÄ_rate_1995_1997" localSheetId="2">#REF!</definedName>
    <definedName name="T4_KJ_HJ_VÄ_rate_1995_1997" localSheetId="4">#REF!</definedName>
    <definedName name="T4_KJ_HJ_VÄ_rate_1995_1997" localSheetId="3">#REF!</definedName>
    <definedName name="T4_KJ_HJ_VÄ_rate_1995_1997">#REF!</definedName>
    <definedName name="T4_VJ_1991_1_1992_4" localSheetId="0">#REF!</definedName>
    <definedName name="T4_VJ_1991_1_1992_4" localSheetId="2">#REF!</definedName>
    <definedName name="T4_VJ_1991_1_1992_4" localSheetId="4">#REF!</definedName>
    <definedName name="T4_VJ_1991_1_1992_4" localSheetId="3">#REF!</definedName>
    <definedName name="T4_VJ_1991_1_1992_4">#REF!</definedName>
    <definedName name="T4_VJ_1993_1_1994_4" localSheetId="0">#REF!</definedName>
    <definedName name="T4_VJ_1993_1_1994_4" localSheetId="2">#REF!</definedName>
    <definedName name="T4_VJ_1993_1_1994_4" localSheetId="4">#REF!</definedName>
    <definedName name="T4_VJ_1993_1_1994_4" localSheetId="3">#REF!</definedName>
    <definedName name="T4_VJ_1993_1_1994_4">#REF!</definedName>
    <definedName name="T4_VJ_1995_1_1996_4" localSheetId="0">#REF!</definedName>
    <definedName name="T4_VJ_1995_1_1996_4" localSheetId="2">#REF!</definedName>
    <definedName name="T4_VJ_1995_1_1996_4" localSheetId="4">#REF!</definedName>
    <definedName name="T4_VJ_1995_1_1996_4" localSheetId="3">#REF!</definedName>
    <definedName name="T4_VJ_1995_1_1996_4">#REF!</definedName>
    <definedName name="T4_VJ_1997_1_1998_4" localSheetId="0">#REF!</definedName>
    <definedName name="T4_VJ_1997_1_1998_4" localSheetId="2">#REF!</definedName>
    <definedName name="T4_VJ_1997_1_1998_4" localSheetId="4">#REF!</definedName>
    <definedName name="T4_VJ_1997_1_1998_4" localSheetId="3">#REF!</definedName>
    <definedName name="T4_VJ_1997_1_1998_4">#REF!</definedName>
    <definedName name="T4_VJ_VÄ_rate_1992_1_1993_4" localSheetId="0">#REF!</definedName>
    <definedName name="T4_VJ_VÄ_rate_1992_1_1993_4" localSheetId="2">#REF!</definedName>
    <definedName name="T4_VJ_VÄ_rate_1992_1_1993_4" localSheetId="4">#REF!</definedName>
    <definedName name="T4_VJ_VÄ_rate_1992_1_1993_4" localSheetId="3">#REF!</definedName>
    <definedName name="T4_VJ_VÄ_rate_1992_1_1993_4">#REF!</definedName>
    <definedName name="T4_VJ_VÄ_rate_1994_1_1995_4" localSheetId="0">#REF!</definedName>
    <definedName name="T4_VJ_VÄ_rate_1994_1_1995_4" localSheetId="2">#REF!</definedName>
    <definedName name="T4_VJ_VÄ_rate_1994_1_1995_4" localSheetId="4">#REF!</definedName>
    <definedName name="T4_VJ_VÄ_rate_1994_1_1995_4" localSheetId="3">#REF!</definedName>
    <definedName name="T4_VJ_VÄ_rate_1994_1_1995_4">#REF!</definedName>
    <definedName name="T4_VJ_VÄ_rate_1996_1_1997_4" localSheetId="0">#REF!</definedName>
    <definedName name="T4_VJ_VÄ_rate_1996_1_1997_4" localSheetId="2">#REF!</definedName>
    <definedName name="T4_VJ_VÄ_rate_1996_1_1997_4" localSheetId="4">#REF!</definedName>
    <definedName name="T4_VJ_VÄ_rate_1996_1_1997_4" localSheetId="3">#REF!</definedName>
    <definedName name="T4_VJ_VÄ_rate_1996_1_1997_4">#REF!</definedName>
    <definedName name="T5_KJ_1991_1993_HJ_1991_1_1993_2" localSheetId="0">#REF!</definedName>
    <definedName name="T5_KJ_1991_1993_HJ_1991_1_1993_2" localSheetId="2">#REF!</definedName>
    <definedName name="T5_KJ_1991_1993_HJ_1991_1_1993_2" localSheetId="4">#REF!</definedName>
    <definedName name="T5_KJ_1991_1993_HJ_1991_1_1993_2" localSheetId="3">#REF!</definedName>
    <definedName name="T5_KJ_1991_1993_HJ_1991_1_1993_2">#REF!</definedName>
    <definedName name="T5_KJ_1994_1996_HJ_1994_1_1996_2" localSheetId="0">#REF!</definedName>
    <definedName name="T5_KJ_1994_1996_HJ_1994_1_1996_2" localSheetId="2">#REF!</definedName>
    <definedName name="T5_KJ_1994_1996_HJ_1994_1_1996_2" localSheetId="4">#REF!</definedName>
    <definedName name="T5_KJ_1994_1996_HJ_1994_1_1996_2" localSheetId="3">#REF!</definedName>
    <definedName name="T5_KJ_1994_1996_HJ_1994_1_1996_2">#REF!</definedName>
    <definedName name="T5_KJ_1997_1999_HJ_1997_1_1999_2" localSheetId="0">#REF!</definedName>
    <definedName name="T5_KJ_1997_1999_HJ_1997_1_1999_2" localSheetId="2">#REF!</definedName>
    <definedName name="T5_KJ_1997_1999_HJ_1997_1_1999_2" localSheetId="4">#REF!</definedName>
    <definedName name="T5_KJ_1997_1999_HJ_1997_1_1999_2" localSheetId="3">#REF!</definedName>
    <definedName name="T5_KJ_1997_1999_HJ_1997_1_1999_2">#REF!</definedName>
    <definedName name="T5_KJ_HJ_VÄ_rate_1992_1994" localSheetId="0">#REF!</definedName>
    <definedName name="T5_KJ_HJ_VÄ_rate_1992_1994" localSheetId="2">#REF!</definedName>
    <definedName name="T5_KJ_HJ_VÄ_rate_1992_1994" localSheetId="4">#REF!</definedName>
    <definedName name="T5_KJ_HJ_VÄ_rate_1992_1994" localSheetId="3">#REF!</definedName>
    <definedName name="T5_KJ_HJ_VÄ_rate_1992_1994">#REF!</definedName>
    <definedName name="T5_KJ_HJ_VÄ_rate_1995_1997" localSheetId="0">#REF!</definedName>
    <definedName name="T5_KJ_HJ_VÄ_rate_1995_1997" localSheetId="2">#REF!</definedName>
    <definedName name="T5_KJ_HJ_VÄ_rate_1995_1997" localSheetId="4">#REF!</definedName>
    <definedName name="T5_KJ_HJ_VÄ_rate_1995_1997" localSheetId="3">#REF!</definedName>
    <definedName name="T5_KJ_HJ_VÄ_rate_1995_1997">#REF!</definedName>
    <definedName name="T5_VJ_1991_1_1992_4" localSheetId="0">#REF!</definedName>
    <definedName name="T5_VJ_1991_1_1992_4" localSheetId="2">#REF!</definedName>
    <definedName name="T5_VJ_1991_1_1992_4" localSheetId="4">#REF!</definedName>
    <definedName name="T5_VJ_1991_1_1992_4" localSheetId="3">#REF!</definedName>
    <definedName name="T5_VJ_1991_1_1992_4">#REF!</definedName>
    <definedName name="T5_VJ_1993_1_1994_4" localSheetId="0">#REF!</definedName>
    <definedName name="T5_VJ_1993_1_1994_4" localSheetId="2">#REF!</definedName>
    <definedName name="T5_VJ_1993_1_1994_4" localSheetId="4">#REF!</definedName>
    <definedName name="T5_VJ_1993_1_1994_4" localSheetId="3">#REF!</definedName>
    <definedName name="T5_VJ_1993_1_1994_4">#REF!</definedName>
    <definedName name="T5_VJ_1995_1_1996_4" localSheetId="0">#REF!</definedName>
    <definedName name="T5_VJ_1995_1_1996_4" localSheetId="2">#REF!</definedName>
    <definedName name="T5_VJ_1995_1_1996_4" localSheetId="4">#REF!</definedName>
    <definedName name="T5_VJ_1995_1_1996_4" localSheetId="3">#REF!</definedName>
    <definedName name="T5_VJ_1995_1_1996_4">#REF!</definedName>
    <definedName name="T5_VJ_1997_1_1998_4" localSheetId="0">#REF!</definedName>
    <definedName name="T5_VJ_1997_1_1998_4" localSheetId="2">#REF!</definedName>
    <definedName name="T5_VJ_1997_1_1998_4" localSheetId="4">#REF!</definedName>
    <definedName name="T5_VJ_1997_1_1998_4" localSheetId="3">#REF!</definedName>
    <definedName name="T5_VJ_1997_1_1998_4">#REF!</definedName>
    <definedName name="T5_VJ_VÄ_rate_1992_1_1993_4" localSheetId="0">#REF!</definedName>
    <definedName name="T5_VJ_VÄ_rate_1992_1_1993_4" localSheetId="2">#REF!</definedName>
    <definedName name="T5_VJ_VÄ_rate_1992_1_1993_4" localSheetId="4">#REF!</definedName>
    <definedName name="T5_VJ_VÄ_rate_1992_1_1993_4" localSheetId="3">#REF!</definedName>
    <definedName name="T5_VJ_VÄ_rate_1992_1_1993_4">#REF!</definedName>
    <definedName name="T5_VJ_VÄ_rate_1994_1_1995_4" localSheetId="0">#REF!</definedName>
    <definedName name="T5_VJ_VÄ_rate_1994_1_1995_4" localSheetId="2">#REF!</definedName>
    <definedName name="T5_VJ_VÄ_rate_1994_1_1995_4" localSheetId="4">#REF!</definedName>
    <definedName name="T5_VJ_VÄ_rate_1994_1_1995_4" localSheetId="3">#REF!</definedName>
    <definedName name="T5_VJ_VÄ_rate_1994_1_1995_4">#REF!</definedName>
    <definedName name="T5_VJ_VÄ_rate_1996_1_1997_4" localSheetId="0">#REF!</definedName>
    <definedName name="T5_VJ_VÄ_rate_1996_1_1997_4" localSheetId="2">#REF!</definedName>
    <definedName name="T5_VJ_VÄ_rate_1996_1_1997_4" localSheetId="4">#REF!</definedName>
    <definedName name="T5_VJ_VÄ_rate_1996_1_1997_4" localSheetId="3">#REF!</definedName>
    <definedName name="T5_VJ_VÄ_rate_1996_1_1997_4">#REF!</definedName>
    <definedName name="TAB.MKT" localSheetId="3">#REF!</definedName>
    <definedName name="TAB.MKT">#REF!</definedName>
    <definedName name="tab1" localSheetId="0">#REF!</definedName>
    <definedName name="tab1" localSheetId="1">#REF!</definedName>
    <definedName name="tab1" localSheetId="2">#REF!</definedName>
    <definedName name="tab1" localSheetId="4">#REF!</definedName>
    <definedName name="tab1" localSheetId="6">#REF!</definedName>
    <definedName name="tab1" localSheetId="3">#REF!</definedName>
    <definedName name="tab1">#REF!</definedName>
    <definedName name="TAB14NOTE" localSheetId="3">#REF!</definedName>
    <definedName name="TAB14NOTE">#REF!</definedName>
    <definedName name="tab17bop" localSheetId="3">#REF!</definedName>
    <definedName name="tab17bop">#REF!</definedName>
    <definedName name="TAB1A" localSheetId="3">#REF!</definedName>
    <definedName name="TAB1A">#REF!</definedName>
    <definedName name="TAB1CK">#REF!</definedName>
    <definedName name="tab2" localSheetId="0">#REF!</definedName>
    <definedName name="tab2" localSheetId="6">#REF!</definedName>
    <definedName name="tab2" localSheetId="3">#REF!</definedName>
    <definedName name="tab2">#REF!</definedName>
    <definedName name="tab2000b" localSheetId="0">#REF!</definedName>
    <definedName name="tab2000b" localSheetId="3">#REF!</definedName>
    <definedName name="tab2000b">#REF!</definedName>
    <definedName name="Tab25a" localSheetId="3">#REF!</definedName>
    <definedName name="Tab25a">#REF!</definedName>
    <definedName name="Tab25b" localSheetId="3">#REF!</definedName>
    <definedName name="Tab25b">#REF!</definedName>
    <definedName name="TAB2A" localSheetId="3">#REF!</definedName>
    <definedName name="TAB2A">#REF!</definedName>
    <definedName name="tab3" localSheetId="0">#REF!</definedName>
    <definedName name="tab3" localSheetId="1">#REF!</definedName>
    <definedName name="tab3" localSheetId="2">#REF!</definedName>
    <definedName name="tab3" localSheetId="4">#REF!</definedName>
    <definedName name="tab3" localSheetId="6">#REF!</definedName>
    <definedName name="tab3" localSheetId="3">#REF!</definedName>
    <definedName name="tab3">#REF!</definedName>
    <definedName name="tab4" localSheetId="0">#REF!</definedName>
    <definedName name="tab4" localSheetId="1">#REF!</definedName>
    <definedName name="tab4" localSheetId="2">#REF!</definedName>
    <definedName name="tab4" localSheetId="4">#REF!</definedName>
    <definedName name="tab4" localSheetId="6">#REF!</definedName>
    <definedName name="tab4" localSheetId="3">#REF!</definedName>
    <definedName name="tab4">#REF!</definedName>
    <definedName name="TAB4APPX" localSheetId="0">#REF!</definedName>
    <definedName name="TAB4APPX" localSheetId="3">#REF!</definedName>
    <definedName name="TAB4APPX">#REF!</definedName>
    <definedName name="TAB5A" localSheetId="3">#REF!</definedName>
    <definedName name="TAB5A">#REF!</definedName>
    <definedName name="TAB6A" localSheetId="0">#REF!</definedName>
    <definedName name="TAB6A" localSheetId="3">#REF!</definedName>
    <definedName name="TAB6A">#REF!</definedName>
    <definedName name="TAB6B" localSheetId="0">#REF!</definedName>
    <definedName name="TAB6B" localSheetId="3">#REF!</definedName>
    <definedName name="TAB6B">#REF!</definedName>
    <definedName name="TAB6C" localSheetId="3">#REF!</definedName>
    <definedName name="TAB6C">#REF!</definedName>
    <definedName name="TAB7A" localSheetId="3">#REF!</definedName>
    <definedName name="TAB7A">#REF!</definedName>
    <definedName name="Tabe" localSheetId="3">#REF!</definedName>
    <definedName name="Tabe">#REF!</definedName>
    <definedName name="tabela" localSheetId="0">#REF!</definedName>
    <definedName name="tabela" localSheetId="3">#REF!</definedName>
    <definedName name="tabela">#REF!</definedName>
    <definedName name="tabelad" localSheetId="3">#REF!</definedName>
    <definedName name="tabelad">#REF!</definedName>
    <definedName name="TabES" localSheetId="3">#REF!</definedName>
    <definedName name="TabES">#REF!</definedName>
    <definedName name="TABIND" localSheetId="0">#REF!</definedName>
    <definedName name="TABIND" localSheetId="3">#REF!</definedName>
    <definedName name="TABIND">#REF!</definedName>
    <definedName name="Table" localSheetId="0">#REF!</definedName>
    <definedName name="Table" localSheetId="3">#REF!</definedName>
    <definedName name="Table">#REF!</definedName>
    <definedName name="Table___.__Estonia___Consolidated_Account_for_the_Rest_of_the_Banking_System__1992_97_1" localSheetId="3">#REF!</definedName>
    <definedName name="Table___.__Estonia___Consolidated_Account_for_the_Rest_of_the_Banking_System__1992_97_1">#REF!</definedName>
    <definedName name="Table___.__Estonia___Consolidated_Account_for_the_Rest_of_the_Banking_System__1994_97" localSheetId="3">#REF!</definedName>
    <definedName name="Table___.__Estonia___Consolidated_Account_for_the_Rest_of_the_Banking_System__1994_97">#REF!</definedName>
    <definedName name="Table__47" localSheetId="0">#REF!</definedName>
    <definedName name="Table__47" localSheetId="3">#REF!</definedName>
    <definedName name="Table__47">#REF!</definedName>
    <definedName name="Table_1" localSheetId="3">#REF!</definedName>
    <definedName name="Table_1">#REF!</definedName>
    <definedName name="Table_1.__Egypt__Monetary_Indicators__1993_94_1997_98" localSheetId="3">#REF!</definedName>
    <definedName name="Table_1.__Egypt__Monetary_Indicators__1993_94_1997_98">#REF!</definedName>
    <definedName name="Table_1._Egypt__Selected_Economic_and_Financial_Indicators__1993_94_1998_99" localSheetId="3">#REF!</definedName>
    <definedName name="Table_1._Egypt__Selected_Economic_and_Financial_Indicators__1993_94_1998_99">#REF!</definedName>
    <definedName name="Table_11" localSheetId="0">#REF!</definedName>
    <definedName name="Table_11" localSheetId="3">#REF!</definedName>
    <definedName name="Table_11">#REF!</definedName>
    <definedName name="Table_12" localSheetId="0">#REF!</definedName>
    <definedName name="Table_12" localSheetId="3">#REF!</definedName>
    <definedName name="Table_12">#REF!</definedName>
    <definedName name="Table_13" localSheetId="0">#REF!</definedName>
    <definedName name="Table_13" localSheetId="3">#REF!</definedName>
    <definedName name="Table_13">#REF!</definedName>
    <definedName name="Table_14" localSheetId="0">#REF!</definedName>
    <definedName name="Table_14" localSheetId="3">#REF!</definedName>
    <definedName name="Table_14">#REF!</definedName>
    <definedName name="Table_15" localSheetId="0">#REF!</definedName>
    <definedName name="Table_15" localSheetId="3">#REF!</definedName>
    <definedName name="Table_15">#REF!</definedName>
    <definedName name="Table_16" localSheetId="0">#REF!</definedName>
    <definedName name="Table_16" localSheetId="3">#REF!</definedName>
    <definedName name="Table_16">#REF!</definedName>
    <definedName name="Table_2" localSheetId="3">#REF!</definedName>
    <definedName name="Table_2">#REF!</definedName>
    <definedName name="Table_2._Country_X___Public_Sector_Financing_1" localSheetId="3">#REF!</definedName>
    <definedName name="Table_2._Country_X___Public_Sector_Financing_1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 localSheetId="0">#REF!</definedName>
    <definedName name="table_7" localSheetId="3">#REF!</definedName>
    <definedName name="table_7">#REF!</definedName>
    <definedName name="Table_debt" localSheetId="3">#REF!</definedName>
    <definedName name="Table_debt">#REF!</definedName>
    <definedName name="TABLE_PRINT" localSheetId="3">#REF!</definedName>
    <definedName name="TABLE_PRINT">#REF!</definedName>
    <definedName name="Table04" localSheetId="3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 localSheetId="0">#REF!</definedName>
    <definedName name="table21299" localSheetId="3">#REF!</definedName>
    <definedName name="table21299">#REF!</definedName>
    <definedName name="TABLE22" localSheetId="3">#REF!</definedName>
    <definedName name="TABLE22">#REF!</definedName>
    <definedName name="TABLE23" localSheetId="3">#REF!</definedName>
    <definedName name="TABLE23">#REF!</definedName>
    <definedName name="TABLE24" localSheetId="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 localSheetId="0">#REF!</definedName>
    <definedName name="TABLE3A" localSheetId="3">#REF!</definedName>
    <definedName name="TABLE3A">#REF!</definedName>
    <definedName name="TABLE4" localSheetId="3">#REF!</definedName>
    <definedName name="TABLE4">#REF!</definedName>
    <definedName name="TABLE46" localSheetId="3">#REF!</definedName>
    <definedName name="TABLE46">#REF!</definedName>
    <definedName name="table498" localSheetId="3">#REF!</definedName>
    <definedName name="table498">#REF!</definedName>
    <definedName name="TABLE4A" localSheetId="0">#REF!</definedName>
    <definedName name="TABLE4A" localSheetId="3">#REF!</definedName>
    <definedName name="TABLE4A">#REF!</definedName>
    <definedName name="TABLE5" localSheetId="3">#REF!</definedName>
    <definedName name="TABLE5">#REF!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Name">"Dummy"</definedName>
    <definedName name="TableOrder">#REF!</definedName>
    <definedName name="tableSR">#REF!</definedName>
    <definedName name="Tabulky" localSheetId="0" hidden="1">#REF!</definedName>
    <definedName name="Tabulky" localSheetId="3" hidden="1">#REF!</definedName>
    <definedName name="Tabulky" hidden="1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0">#REF!</definedName>
    <definedName name="TAIWAN" localSheetId="3">#REF!</definedName>
    <definedName name="TAIWAN">#REF!</definedName>
    <definedName name="TAME" localSheetId="3">#REF!</definedName>
    <definedName name="TAME">#REF!</definedName>
    <definedName name="Target_Post_Tax_Return" localSheetId="3">#REF!</definedName>
    <definedName name="Target_Post_Tax_Return">#REF!</definedName>
    <definedName name="tat" localSheetId="3">#REF!</definedName>
    <definedName name="tat">#REF!</definedName>
    <definedName name="TAXA.CDI" localSheetId="0">#REF!</definedName>
    <definedName name="TAXA.CDI" localSheetId="3">#REF!</definedName>
    <definedName name="TAXA.CDI">#REF!</definedName>
    <definedName name="TAXAMEC" localSheetId="3">#REF!</definedName>
    <definedName name="TAXAMEC">#REF!</definedName>
    <definedName name="TB_S2" localSheetId="3">#REF!</definedName>
    <definedName name="TB_S2">#REF!</definedName>
    <definedName name="TB_s2b" localSheetId="3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 localSheetId="0">#REF!</definedName>
    <definedName name="TB_SR_1" localSheetId="3">#REF!</definedName>
    <definedName name="TB_SR_1">#REF!</definedName>
    <definedName name="TB_SR_2" localSheetId="3">#REF!</definedName>
    <definedName name="TB_SR_2">#REF!</definedName>
    <definedName name="TB_Sub" localSheetId="0">#REF!</definedName>
    <definedName name="TB_Sub" localSheetId="3">#REF!</definedName>
    <definedName name="TB_Sub">#REF!</definedName>
    <definedName name="TB_Subsd" localSheetId="3">#REF!</definedName>
    <definedName name="TB_Subsd">#REF!</definedName>
    <definedName name="Tb_Tax_3year" localSheetId="0">#REF!</definedName>
    <definedName name="Tb_Tax_3year" localSheetId="3">#REF!</definedName>
    <definedName name="Tb_Tax_3year">#REF!</definedName>
    <definedName name="TB_Taxes" localSheetId="0">#REF!</definedName>
    <definedName name="TB_Taxes" localSheetId="3">#REF!</definedName>
    <definedName name="TB_Taxes">#REF!</definedName>
    <definedName name="TB1_x" localSheetId="3">#REF!</definedName>
    <definedName name="TB1_x">#REF!</definedName>
    <definedName name="TB1_xx" localSheetId="3">#REF!</definedName>
    <definedName name="TB1_xx">#REF!</definedName>
    <definedName name="TB1b" localSheetId="0">#REF!</definedName>
    <definedName name="TB1b" localSheetId="3">#REF!</definedName>
    <definedName name="TB1b">#REF!</definedName>
    <definedName name="TB1b_x" localSheetId="3">#REF!</definedName>
    <definedName name="TB1b_x">#REF!</definedName>
    <definedName name="TB2b" localSheetId="0">#REF!</definedName>
    <definedName name="TB2b" localSheetId="3">#REF!</definedName>
    <definedName name="TB2b">#REF!</definedName>
    <definedName name="TB3b" localSheetId="0">#REF!</definedName>
    <definedName name="TB3b" localSheetId="3">#REF!</definedName>
    <definedName name="TB3b">#REF!</definedName>
    <definedName name="TB5b" localSheetId="0">#REF!</definedName>
    <definedName name="TB5b" localSheetId="3">#REF!</definedName>
    <definedName name="TB5b">#REF!</definedName>
    <definedName name="TB6b" localSheetId="0">#REF!</definedName>
    <definedName name="TB6b" localSheetId="3">#REF!</definedName>
    <definedName name="TB6b">#REF!</definedName>
    <definedName name="TB7b" localSheetId="0">#REF!</definedName>
    <definedName name="TB7b" localSheetId="3">#REF!</definedName>
    <definedName name="TB7b">#REF!</definedName>
    <definedName name="TBDM" localSheetId="0">#REF!</definedName>
    <definedName name="TBDM" localSheetId="3">#REF!</definedName>
    <definedName name="TBDM">#REF!</definedName>
    <definedName name="TBIOM" localSheetId="0">#REF!</definedName>
    <definedName name="TBIOM" localSheetId="3">#REF!</definedName>
    <definedName name="TBIOM">#REF!</definedName>
    <definedName name="TBIWM" localSheetId="0">#REF!</definedName>
    <definedName name="TBIWM" localSheetId="3">#REF!</definedName>
    <definedName name="TBIWM">#REF!</definedName>
    <definedName name="Tbl_GFN" localSheetId="0">#REF!</definedName>
    <definedName name="Tbl_GFN" localSheetId="3">#REF!</definedName>
    <definedName name="Tbl_GFN">#REF!</definedName>
    <definedName name="tbl_ProdInfo" localSheetId="3" hidden="1">#REF!</definedName>
    <definedName name="tbl_ProdInfo" hidden="1">#REF!</definedName>
    <definedName name="tblChecks" localSheetId="0">#REF!</definedName>
    <definedName name="tblChecks" localSheetId="3">#REF!</definedName>
    <definedName name="tblChecks">#REF!</definedName>
    <definedName name="tblLinks" localSheetId="0">#REF!</definedName>
    <definedName name="tblLinks" localSheetId="3">#REF!</definedName>
    <definedName name="tblLinks">#REF!</definedName>
    <definedName name="TBPRJ4" localSheetId="3">#REF!</definedName>
    <definedName name="TBPRJ4">#REF!</definedName>
    <definedName name="TBRDM" localSheetId="0">#REF!</definedName>
    <definedName name="TBRDM" localSheetId="3">#REF!</definedName>
    <definedName name="TBRDM">#REF!</definedName>
    <definedName name="Tbs1thr4" localSheetId="3">#REF!</definedName>
    <definedName name="Tbs1thr4">#REF!</definedName>
    <definedName name="TBSTR" localSheetId="0">#REF!</definedName>
    <definedName name="TBSTR" localSheetId="3">#REF!</definedName>
    <definedName name="TBSTR">#REF!</definedName>
    <definedName name="TDGSTR" localSheetId="0">#REF!</definedName>
    <definedName name="TDGSTR" localSheetId="3">#REF!</definedName>
    <definedName name="TDGSTR">#REF!</definedName>
    <definedName name="TDIR" localSheetId="0">#REF!</definedName>
    <definedName name="TDIR" localSheetId="3">#REF!</definedName>
    <definedName name="TDIR">#REF!</definedName>
    <definedName name="TEGBM" localSheetId="0">#REF!</definedName>
    <definedName name="TEGBM" localSheetId="3">#REF!</definedName>
    <definedName name="TEGBM">#REF!</definedName>
    <definedName name="TEGUM" localSheetId="0">#REF!</definedName>
    <definedName name="TEGUM" localSheetId="3">#REF!</definedName>
    <definedName name="TEGUM">#REF!</definedName>
    <definedName name="TEGZM" localSheetId="0">#REF!</definedName>
    <definedName name="TEGZM" localSheetId="3">#REF!</definedName>
    <definedName name="TEGZM">#REF!</definedName>
    <definedName name="tenou" localSheetId="0" hidden="1">#REF!</definedName>
    <definedName name="tenou" localSheetId="3" hidden="1">#REF!</definedName>
    <definedName name="tenou" hidden="1">#REF!</definedName>
    <definedName name="test" localSheetId="0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4" hidden="1">{"'előző év december'!$A$2:$CP$214"}</definedName>
    <definedName name="test" localSheetId="9" hidden="1">{"'előző év december'!$A$2:$CP$214"}</definedName>
    <definedName name="test" localSheetId="3" hidden="1">{"'előző év december'!$A$2:$CP$214"}</definedName>
    <definedName name="test" hidden="1">{"'előző év december'!$A$2:$CP$214"}</definedName>
    <definedName name="TESTE">#REF!</definedName>
    <definedName name="testes2" localSheetId="0">OFFSET(#REF!,VLOOKUP(YEAR(EDATE(#REF!,-22)),#REF!,2,0),0,VLOOKUP(YEAR(#REF!),#REF!,2,0),1)</definedName>
    <definedName name="testes2" localSheetId="3">OFFSET(#REF!,VLOOKUP(YEAR(EDATE(#REF!,-22)),#REF!,2,0),0,VLOOKUP(YEAR(#REF!),#REF!,2,0),1)</definedName>
    <definedName name="testes2">OFFSET(#REF!,VLOOKUP(YEAR(EDATE(#REF!,-22)),#REF!,2,0),0,VLOOKUP(YEAR(#REF!),#REF!,2,0),1)</definedName>
    <definedName name="testeteste" localSheetId="0">SUMIF(#REF!,#REF!,#REF!)</definedName>
    <definedName name="testeteste" localSheetId="3">SUMIF(#REF!,#REF!,#REF!)</definedName>
    <definedName name="testeteste">SUMIF(#REF!,#REF!,#REF!)</definedName>
    <definedName name="Texto" localSheetId="3">#REF!</definedName>
    <definedName name="Texto">#REF!</definedName>
    <definedName name="textToday" localSheetId="3">#REF!</definedName>
    <definedName name="textToday">#REF!</definedName>
    <definedName name="TGEOM" localSheetId="0">#REF!</definedName>
    <definedName name="TGEOM" localSheetId="3">#REF!</definedName>
    <definedName name="TGEOM">#REF!</definedName>
    <definedName name="TGEWM" localSheetId="0">#REF!</definedName>
    <definedName name="TGEWM" localSheetId="3">#REF!</definedName>
    <definedName name="TGEWM">#REF!</definedName>
    <definedName name="TGROM" localSheetId="0">#REF!</definedName>
    <definedName name="TGROM" localSheetId="3">#REF!</definedName>
    <definedName name="TGROM">#REF!</definedName>
    <definedName name="TGRWM" localSheetId="0">#REF!</definedName>
    <definedName name="TGRWM" localSheetId="3">#REF!</definedName>
    <definedName name="TGRWM">#REF!</definedName>
    <definedName name="TGUOM" localSheetId="0">#REF!</definedName>
    <definedName name="TGUOM" localSheetId="3">#REF!</definedName>
    <definedName name="TGUOM">#REF!</definedName>
    <definedName name="TGUWM" localSheetId="0">#REF!</definedName>
    <definedName name="TGUWM" localSheetId="3">#REF!</definedName>
    <definedName name="TGUWM">#REF!</definedName>
    <definedName name="tgz" localSheetId="0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4" hidden="1">{"'előző év december'!$A$2:$CP$214"}</definedName>
    <definedName name="tgz" localSheetId="9" hidden="1">{"'előző év december'!$A$2:$CP$214"}</definedName>
    <definedName name="tgz" localSheetId="3" hidden="1">{"'előző év december'!$A$2:$CP$214"}</definedName>
    <definedName name="tgz" hidden="1">{"'előző év december'!$A$2:$CP$214"}</definedName>
    <definedName name="Thailand">#REF!</definedName>
    <definedName name="thousand">1000</definedName>
    <definedName name="TIND" localSheetId="0">#REF!</definedName>
    <definedName name="TIND" localSheetId="3">#REF!</definedName>
    <definedName name="TIND">#REF!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3" hidden="1">{"Riqfin97",#N/A,FALSE,"Tran";"Riqfinpro",#N/A,FALSE,"Tran"}</definedName>
    <definedName name="tj" hidden="1">{"Riqfin97",#N/A,FALSE,"Tran";"Riqfinpro",#N/A,FALSE,"Tran"}</definedName>
    <definedName name="TKFOM" localSheetId="0">#REF!</definedName>
    <definedName name="TKFOM" localSheetId="3">#REF!</definedName>
    <definedName name="TKFOM">#REF!</definedName>
    <definedName name="TKFWM" localSheetId="0">#REF!</definedName>
    <definedName name="TKFWM" localSheetId="3">#REF!</definedName>
    <definedName name="TKFWM">#REF!</definedName>
    <definedName name="TKIAG" localSheetId="0">#REF!</definedName>
    <definedName name="TKIAG" localSheetId="3">#REF!</definedName>
    <definedName name="TKIAG">#REF!</definedName>
    <definedName name="TKOOM" localSheetId="0">#REF!</definedName>
    <definedName name="TKOOM" localSheetId="3">#REF!</definedName>
    <definedName name="TKOOM">#REF!</definedName>
    <definedName name="TKOWM" localSheetId="0">#REF!</definedName>
    <definedName name="TKOWM" localSheetId="3">#REF!</definedName>
    <definedName name="TKOWM">#REF!</definedName>
    <definedName name="TLDOM" localSheetId="0">#REF!</definedName>
    <definedName name="TLDOM" localSheetId="3">#REF!</definedName>
    <definedName name="TLDOM">#REF!</definedName>
    <definedName name="TLDWM" localSheetId="0">#REF!</definedName>
    <definedName name="TLDWM" localSheetId="3">#REF!</definedName>
    <definedName name="TLDWM">#REF!</definedName>
    <definedName name="TLOM" localSheetId="0">#REF!</definedName>
    <definedName name="TLOM" localSheetId="3">#REF!</definedName>
    <definedName name="TLOM">#REF!</definedName>
    <definedName name="TLOOM" localSheetId="0">#REF!</definedName>
    <definedName name="TLOOM" localSheetId="3">#REF!</definedName>
    <definedName name="TLOOM">#REF!</definedName>
    <definedName name="TLOWM" localSheetId="0">#REF!</definedName>
    <definedName name="TLOWM" localSheetId="3">#REF!</definedName>
    <definedName name="TLOWM">#REF!</definedName>
    <definedName name="TM" localSheetId="0">#REF!</definedName>
    <definedName name="TM" localSheetId="3">#REF!</definedName>
    <definedName name="TM">#REF!</definedName>
    <definedName name="TM_RPCH" localSheetId="0">#REF!</definedName>
    <definedName name="TM_RPCH" localSheetId="3">#REF!</definedName>
    <definedName name="TM_RPCH">#REF!</definedName>
    <definedName name="TMG" localSheetId="0">#REF!</definedName>
    <definedName name="TMG" localSheetId="3">#REF!</definedName>
    <definedName name="TMG">#REF!</definedName>
    <definedName name="TMG_D" localSheetId="0">#REF!</definedName>
    <definedName name="TMG_D" localSheetId="3">#REF!</definedName>
    <definedName name="TMG_D">#REF!</definedName>
    <definedName name="TMG_RPCH" localSheetId="0">#REF!</definedName>
    <definedName name="TMG_RPCH" localSheetId="3">#REF!</definedName>
    <definedName name="TMG_RPCH">#REF!</definedName>
    <definedName name="TMGO">#N/A</definedName>
    <definedName name="TMGO_DPCH" localSheetId="0">#REF!</definedName>
    <definedName name="TMGO_DPCH" localSheetId="3">#REF!</definedName>
    <definedName name="TMGO_DPCH">#REF!</definedName>
    <definedName name="TMIDM" localSheetId="0">#REF!</definedName>
    <definedName name="TMIDM" localSheetId="3">#REF!</definedName>
    <definedName name="TMIDM">#REF!</definedName>
    <definedName name="TNAME" localSheetId="0">#REF!</definedName>
    <definedName name="TNAME" localSheetId="3">#REF!</definedName>
    <definedName name="TNAME">#REF!</definedName>
    <definedName name="TNEOM" localSheetId="0">#REF!</definedName>
    <definedName name="TNEOM" localSheetId="3">#REF!</definedName>
    <definedName name="TNEOM">#REF!</definedName>
    <definedName name="TNEWM" localSheetId="0">#REF!</definedName>
    <definedName name="TNEWM" localSheetId="3">#REF!</definedName>
    <definedName name="TNEWM">#REF!</definedName>
    <definedName name="TNKG" localSheetId="0">#REF!</definedName>
    <definedName name="TNKG" localSheetId="3">#REF!</definedName>
    <definedName name="TNKG">#REF!</definedName>
    <definedName name="TOC" localSheetId="3">#REF!</definedName>
    <definedName name="TOC">#REF!</definedName>
    <definedName name="TOKEN" localSheetId="0">'G III.0.1.'!TOKEN</definedName>
    <definedName name="TOKEN" localSheetId="4">'G III.0.4.'!TOKEN</definedName>
    <definedName name="TOKEN" localSheetId="3">'T III.0.1.'!TOKEN</definedName>
    <definedName name="TOKEN">[0]!TOKEN</definedName>
    <definedName name="TOP_BORDER" localSheetId="3">#REF!</definedName>
    <definedName name="TOP_BORDER">#REF!</definedName>
    <definedName name="TOT" localSheetId="3">#REF!</definedName>
    <definedName name="TOT">#REF!</definedName>
    <definedName name="TOT00" localSheetId="3">#REF!</definedName>
    <definedName name="TOT00">#REF!</definedName>
    <definedName name="TOTAL">#REF!</definedName>
    <definedName name="TOTAL1">#REF!</definedName>
    <definedName name="TotalCosts" localSheetId="0">#REF!</definedName>
    <definedName name="TotalCosts" localSheetId="3">#REF!</definedName>
    <definedName name="TotalCosts">#REF!</definedName>
    <definedName name="toto" localSheetId="0">#REF!</definedName>
    <definedName name="toto" localSheetId="3">#REF!</definedName>
    <definedName name="toto">#REF!</definedName>
    <definedName name="toto1" localSheetId="0">#REF!</definedName>
    <definedName name="toto1" localSheetId="3">#REF!</definedName>
    <definedName name="toto1">#REF!</definedName>
    <definedName name="TOWEO" localSheetId="3">#REF!</definedName>
    <definedName name="TOWEO">#REF!</definedName>
    <definedName name="toyear" localSheetId="0">#REF!</definedName>
    <definedName name="toyear" localSheetId="3">#REF!</definedName>
    <definedName name="toyear">#REF!</definedName>
    <definedName name="TP_1" localSheetId="3">#REF!</definedName>
    <definedName name="TP_1">#REF!</definedName>
    <definedName name="TP_2" localSheetId="3">#REF!</definedName>
    <definedName name="TP_2">#REF!</definedName>
    <definedName name="TP_3" localSheetId="3">#REF!</definedName>
    <definedName name="TP_3">#REF!</definedName>
    <definedName name="TP_4">#REF!</definedName>
    <definedName name="TP_final">#REF!</definedName>
    <definedName name="TR" localSheetId="0">#REF!</definedName>
    <definedName name="TR" localSheetId="3">#REF!</definedName>
    <definedName name="TR">#REF!</definedName>
    <definedName name="Trade.Hedge" localSheetId="3">#REF!</definedName>
    <definedName name="Trade.Hedge">#REF!</definedName>
    <definedName name="Trade_balance" localSheetId="3">#REF!</definedName>
    <definedName name="Trade_balance">#REF!</definedName>
    <definedName name="TRADE3" localSheetId="0">#REF!</definedName>
    <definedName name="TRADE3" localSheetId="3">#REF!</definedName>
    <definedName name="TRADE3">#REF!</definedName>
    <definedName name="trans" localSheetId="3">#REF!</definedName>
    <definedName name="trans">#REF!</definedName>
    <definedName name="Transfer_check" localSheetId="3">#REF!</definedName>
    <definedName name="Transfer_check">#REF!</definedName>
    <definedName name="TRANSFERENCIA" localSheetId="0">#REF!</definedName>
    <definedName name="TRANSFERENCIA" localSheetId="2">#REF!</definedName>
    <definedName name="TRANSFERENCIA" localSheetId="4">#REF!</definedName>
    <definedName name="TRANSFERENCIA" localSheetId="3">#REF!</definedName>
    <definedName name="TRANSFERENCIA">#REF!</definedName>
    <definedName name="TRANSNAVE" localSheetId="3">#REF!</definedName>
    <definedName name="TRANSNAVE">#REF!</definedName>
    <definedName name="tre" localSheetId="0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4" hidden="1">{"'előző év december'!$A$2:$CP$214"}</definedName>
    <definedName name="tre" localSheetId="9" hidden="1">{"'előző év december'!$A$2:$CP$214"}</definedName>
    <definedName name="tre" localSheetId="3" hidden="1">{"'előző év december'!$A$2:$CP$214"}</definedName>
    <definedName name="tre" hidden="1">{"'előző év december'!$A$2:$CP$214"}</definedName>
    <definedName name="tretry" localSheetId="0" hidden="1">#REF!</definedName>
    <definedName name="tretry" localSheetId="3" hidden="1">#REF!</definedName>
    <definedName name="tretry" hidden="1">#REF!</definedName>
    <definedName name="Trimestre" localSheetId="0">#REF!</definedName>
    <definedName name="Trimestre" localSheetId="3">#REF!</definedName>
    <definedName name="Trimestre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 localSheetId="0">#REF!</definedName>
    <definedName name="TSGOM" localSheetId="3">#REF!</definedName>
    <definedName name="TSGOM">#REF!</definedName>
    <definedName name="TSGWM" localSheetId="0">#REF!</definedName>
    <definedName name="TSGWM" localSheetId="3">#REF!</definedName>
    <definedName name="TSGWM">#REF!</definedName>
    <definedName name="TSODM" localSheetId="0">#REF!</definedName>
    <definedName name="TSODM" localSheetId="3">#REF!</definedName>
    <definedName name="TSODM">#REF!</definedName>
    <definedName name="tt" localSheetId="0" hidden="1">{"Tab1",#N/A,FALSE,"P";"Tab2",#N/A,FALSE,"P"}</definedName>
    <definedName name="tt" localSheetId="4" hidden="1">{"Tab1",#N/A,FALSE,"P";"Tab2",#N/A,FALSE,"P"}</definedName>
    <definedName name="tt" localSheetId="3" hidden="1">{"Tab1",#N/A,FALSE,"P";"Tab2",#N/A,FALSE,"P"}</definedName>
    <definedName name="tt" hidden="1">{"Tab1",#N/A,FALSE,"P";"Tab2",#N/A,FALSE,"P"}</definedName>
    <definedName name="tta">#REF!</definedName>
    <definedName name="ttaa">#REF!</definedName>
    <definedName name="TTADM" localSheetId="0">#REF!</definedName>
    <definedName name="TTADM" localSheetId="3">#REF!</definedName>
    <definedName name="TTADM">#REF!</definedName>
    <definedName name="ttt" localSheetId="0" hidden="1">{"Tab1",#N/A,FALSE,"P";"Tab2",#N/A,FALSE,"P"}</definedName>
    <definedName name="ttt" localSheetId="4" hidden="1">{"Tab1",#N/A,FALSE,"P";"Tab2",#N/A,FALSE,"P"}</definedName>
    <definedName name="ttt" localSheetId="3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3" hidden="1">{"Tab1",#N/A,FALSE,"P";"Tab2",#N/A,FALSE,"P"}</definedName>
    <definedName name="tttt" hidden="1">{"Tab1",#N/A,FALSE,"P";"Tab2",#N/A,FALSE,"P"}</definedName>
    <definedName name="ttttt" localSheetId="0" hidden="1">#REF!</definedName>
    <definedName name="ttttt" localSheetId="3" hidden="1">#REF!</definedName>
    <definedName name="ttttt" hidden="1">#REF!</definedName>
    <definedName name="ttttttttt" localSheetId="0" hidden="1">{"Minpmon",#N/A,FALSE,"Monthinput"}</definedName>
    <definedName name="ttttttttt" localSheetId="4" hidden="1">{"Minpmon",#N/A,FALSE,"Monthinput"}</definedName>
    <definedName name="ttttttttt" localSheetId="3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localSheetId="4" hidden="1">{"Riqfin97",#N/A,FALSE,"Tran";"Riqfinpro",#N/A,FALSE,"Tran"}</definedName>
    <definedName name="ttyy" localSheetId="3" hidden="1">{"Riqfin97",#N/A,FALSE,"Tran";"Riqfinpro",#N/A,FALSE,"Tran"}</definedName>
    <definedName name="ttyy" hidden="1">{"Riqfin97",#N/A,FALSE,"Tran";"Riqfinpro",#N/A,FALSE,"Tran"}</definedName>
    <definedName name="TUMDM" localSheetId="0">#REF!</definedName>
    <definedName name="TUMDM" localSheetId="3">#REF!</definedName>
    <definedName name="TUMDM">#REF!</definedName>
    <definedName name="TUMOM" localSheetId="0">#REF!</definedName>
    <definedName name="TUMOM" localSheetId="3">#REF!</definedName>
    <definedName name="TUMOM">#REF!</definedName>
    <definedName name="TUMWM" localSheetId="0">#REF!</definedName>
    <definedName name="TUMWM" localSheetId="3">#REF!</definedName>
    <definedName name="TUMWM">#REF!</definedName>
    <definedName name="Turkey" localSheetId="3">#REF!</definedName>
    <definedName name="Turkey">#REF!</definedName>
    <definedName name="TVEOM" localSheetId="0">#REF!</definedName>
    <definedName name="TVEOM" localSheetId="3">#REF!</definedName>
    <definedName name="TVEOM">#REF!</definedName>
    <definedName name="TVEWM" localSheetId="0">#REF!</definedName>
    <definedName name="TVEWM" localSheetId="3">#REF!</definedName>
    <definedName name="TVEWM">#REF!</definedName>
    <definedName name="TVKG" localSheetId="0">#REF!</definedName>
    <definedName name="TVKG" localSheetId="3">#REF!</definedName>
    <definedName name="TVKG">#REF!</definedName>
    <definedName name="TVM_1" localSheetId="3">#REF!</definedName>
    <definedName name="TVM_1">#REF!</definedName>
    <definedName name="TVM_2" localSheetId="3">#REF!</definedName>
    <definedName name="TVM_2">#REF!</definedName>
    <definedName name="TVM_3" localSheetId="3">#REF!</definedName>
    <definedName name="TVM_3">#REF!</definedName>
    <definedName name="TVM_4">#REF!</definedName>
    <definedName name="TVM_final">#REF!</definedName>
    <definedName name="TVMOM" localSheetId="0">#REF!</definedName>
    <definedName name="TVMOM" localSheetId="3">#REF!</definedName>
    <definedName name="TVMOM">#REF!</definedName>
    <definedName name="TVMWM" localSheetId="0">#REF!</definedName>
    <definedName name="TVMWM" localSheetId="3">#REF!</definedName>
    <definedName name="TVMWM">#REF!</definedName>
    <definedName name="TVSDM" localSheetId="0">#REF!</definedName>
    <definedName name="TVSDM" localSheetId="3">#REF!</definedName>
    <definedName name="TVSDM">#REF!</definedName>
    <definedName name="twryrwe" localSheetId="0" hidden="1">#REF!</definedName>
    <definedName name="twryrwe" localSheetId="3" hidden="1">#REF!</definedName>
    <definedName name="twryrwe" hidden="1">#REF!</definedName>
    <definedName name="TX" localSheetId="0">#REF!</definedName>
    <definedName name="TX" localSheetId="3">#REF!</definedName>
    <definedName name="TX">#REF!</definedName>
    <definedName name="TX_RPCH" localSheetId="0">#REF!</definedName>
    <definedName name="TX_RPCH" localSheetId="3">#REF!</definedName>
    <definedName name="TX_RPCH">#REF!</definedName>
    <definedName name="TXG" localSheetId="0">#REF!</definedName>
    <definedName name="TXG" localSheetId="3">#REF!</definedName>
    <definedName name="TXG">#REF!</definedName>
    <definedName name="TXG_D">#N/A</definedName>
    <definedName name="TXG_RPCH" localSheetId="0">#REF!</definedName>
    <definedName name="TXG_RPCH" localSheetId="3">#REF!</definedName>
    <definedName name="TXG_RPCH">#REF!</definedName>
    <definedName name="TXGO">#N/A</definedName>
    <definedName name="TXGO_DPCH" localSheetId="0">#REF!</definedName>
    <definedName name="TXGO_DPCH" localSheetId="3">#REF!</definedName>
    <definedName name="TXGO_DPCH">#REF!</definedName>
    <definedName name="TxMercAtual" localSheetId="0">#REF!</definedName>
    <definedName name="TxMercAtual" localSheetId="3">#REF!</definedName>
    <definedName name="TxMercAtual">#REF!</definedName>
    <definedName name="TxMercFechMês" localSheetId="0">#REF!</definedName>
    <definedName name="TxMercFechMês" localSheetId="3">#REF!</definedName>
    <definedName name="TxMercFechMês">#REF!</definedName>
    <definedName name="TXMERCPRE" localSheetId="3">#REF!</definedName>
    <definedName name="TXMERCPRE">#REF!</definedName>
    <definedName name="TXMERCPREA" localSheetId="3">#REF!</definedName>
    <definedName name="TXMERCPREA">#REF!</definedName>
    <definedName name="TXMERCPREDA" localSheetId="3">#REF!</definedName>
    <definedName name="TXMERCPREDA">#REF!</definedName>
    <definedName name="TXMERCUSD" localSheetId="0">#REF!</definedName>
    <definedName name="TXMERCUSD" localSheetId="3">#REF!</definedName>
    <definedName name="TXMERCUSD">#REF!</definedName>
    <definedName name="TXMERCUSDA" localSheetId="0">#REF!</definedName>
    <definedName name="TXMERCUSDA" localSheetId="3">#REF!</definedName>
    <definedName name="TXMERCUSDA">#REF!</definedName>
    <definedName name="TXMERCUSDDA" localSheetId="0">#REF!</definedName>
    <definedName name="TXMERCUSDDA" localSheetId="3">#REF!</definedName>
    <definedName name="TXMERCUSDDA">#REF!</definedName>
    <definedName name="tyi" localSheetId="0" hidden="1">#REF!</definedName>
    <definedName name="tyi" localSheetId="3" hidden="1">#REF!</definedName>
    <definedName name="tyi" hidden="1">#REF!</definedName>
    <definedName name="tyui" localSheetId="0" hidden="1">{"Riqfin97",#N/A,FALSE,"Tran";"Riqfinpro",#N/A,FALSE,"Tran"}</definedName>
    <definedName name="tyui" localSheetId="4" hidden="1">{"Riqfin97",#N/A,FALSE,"Tran";"Riqfinpro",#N/A,FALSE,"Tran"}</definedName>
    <definedName name="tyui" localSheetId="3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localSheetId="4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0">#REF!</definedName>
    <definedName name="TZIOM" localSheetId="3">#REF!</definedName>
    <definedName name="TZIOM">#REF!</definedName>
    <definedName name="TZIWM" localSheetId="0">#REF!</definedName>
    <definedName name="TZIWM" localSheetId="3">#REF!</definedName>
    <definedName name="TZIWM">#REF!</definedName>
    <definedName name="u" localSheetId="3">#REF!</definedName>
    <definedName name="u">#REF!</definedName>
    <definedName name="Unadjusted_usable_resources" localSheetId="3">#REF!</definedName>
    <definedName name="Unadjusted_usable_resources">#REF!</definedName>
    <definedName name="Uncommitted_usable_resources" localSheetId="3">#REF!</definedName>
    <definedName name="Uncommitted_usable_resources">#REF!</definedName>
    <definedName name="UnitCosts" localSheetId="0">#REF!</definedName>
    <definedName name="UnitCosts" localSheetId="3">#REF!</definedName>
    <definedName name="UnitCosts">#REF!</definedName>
    <definedName name="UNITS" localSheetId="3">#REF!</definedName>
    <definedName name="UNITS">#REF!</definedName>
    <definedName name="UnitsLabel" localSheetId="3">#REF!</definedName>
    <definedName name="UnitsLabel">#REF!</definedName>
    <definedName name="Universities" localSheetId="3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CRUDE87">#REF!</definedName>
    <definedName name="USCRUDE88">#REF!</definedName>
    <definedName name="USD" localSheetId="0">#REF!</definedName>
    <definedName name="USD" localSheetId="3">#REF!</definedName>
    <definedName name="USD">#REF!</definedName>
    <definedName name="USDAtivo" localSheetId="3">#REF!</definedName>
    <definedName name="USDAtivo">#REF!</definedName>
    <definedName name="USDIST87" localSheetId="3">#REF!</definedName>
    <definedName name="USDIST87">#REF!</definedName>
    <definedName name="USDIST88" localSheetId="3">#REF!</definedName>
    <definedName name="USDIST88">#REF!</definedName>
    <definedName name="USDPassivo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3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3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3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">#REF!</definedName>
    <definedName name="VALID_FORMATS">#REF!</definedName>
    <definedName name="ValidationList">#REF!</definedName>
    <definedName name="Valor" localSheetId="0">#REF!</definedName>
    <definedName name="Valor" localSheetId="3">#REF!</definedName>
    <definedName name="Valor">#REF!</definedName>
    <definedName name="Valor.atual" localSheetId="3">#REF!</definedName>
    <definedName name="Valor.atual">#REF!</definedName>
    <definedName name="Valor.Mais.Valia" localSheetId="3">#REF!</definedName>
    <definedName name="Valor.Mais.Valia">#REF!</definedName>
    <definedName name="Valor.Menos.Valia" localSheetId="3">#REF!</definedName>
    <definedName name="Valor.Menos.Valia">#REF!</definedName>
    <definedName name="Valor.Mercado">#REF!</definedName>
    <definedName name="Value" localSheetId="0">#REF!</definedName>
    <definedName name="Value" localSheetId="3">#REF!</definedName>
    <definedName name="Value">#REF!</definedName>
    <definedName name="vatnew" localSheetId="3">#REF!</definedName>
    <definedName name="vatnew">#REF!</definedName>
    <definedName name="vb" localSheetId="0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4" hidden="1">{"'előző év december'!$A$2:$CP$214"}</definedName>
    <definedName name="vb" localSheetId="9" hidden="1">{"'előző év december'!$A$2:$CP$214"}</definedName>
    <definedName name="vb" localSheetId="3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4" hidden="1">{"'előző év december'!$A$2:$CP$214"}</definedName>
    <definedName name="vc" localSheetId="9" hidden="1">{"'előző év december'!$A$2:$CP$214"}</definedName>
    <definedName name="vc" localSheetId="3" hidden="1">{"'előző év december'!$A$2:$CP$214"}</definedName>
    <definedName name="vc" hidden="1">{"'előző év december'!$A$2:$CP$214"}</definedName>
    <definedName name="VENC">#REF!</definedName>
    <definedName name="Venezuela">#REF!</definedName>
    <definedName name="VEPH" localSheetId="0">#REF!</definedName>
    <definedName name="VEPH" localSheetId="3">#REF!</definedName>
    <definedName name="VEPH">#REF!</definedName>
    <definedName name="VGRBASIS" localSheetId="0">#REF!</definedName>
    <definedName name="VGRBASIS" localSheetId="3">#REF!</definedName>
    <definedName name="VGRBASIS">#REF!</definedName>
    <definedName name="VPTVM_1" localSheetId="0">#REF!</definedName>
    <definedName name="VPTVM_1" localSheetId="3">#REF!</definedName>
    <definedName name="VPTVM_1">#REF!</definedName>
    <definedName name="VPTVM_2" localSheetId="0">#REF!</definedName>
    <definedName name="VPTVM_2" localSheetId="3">#REF!</definedName>
    <definedName name="VPTVM_2">#REF!</definedName>
    <definedName name="VPTVM_3" localSheetId="0">#REF!</definedName>
    <definedName name="VPTVM_3" localSheetId="3">#REF!</definedName>
    <definedName name="VPTVM_3">#REF!</definedName>
    <definedName name="VPTVM_4" localSheetId="0">#REF!</definedName>
    <definedName name="VPTVM_4" localSheetId="3">#REF!</definedName>
    <definedName name="VPTVM_4">#REF!</definedName>
    <definedName name="VPTVM_final" localSheetId="0">#REF!</definedName>
    <definedName name="VPTVM_final" localSheetId="3">#REF!</definedName>
    <definedName name="VPTVM_final">#REF!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3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3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4" hidden="1">{"Minpmon",#N/A,FALSE,"Monthinput"}</definedName>
    <definedName name="vvvv" localSheetId="3" hidden="1">{"Minpmon",#N/A,FALSE,"Monthinput"}</definedName>
    <definedName name="vvvv" hidden="1">{"Minpmon",#N/A,FALSE,"Monthinput"}</definedName>
    <definedName name="w" localSheetId="0" hidden="1">{"PRI",#N/A,FALSE,"Data";"QUA",#N/A,FALSE,"Data";"STR",#N/A,FALSE,"Data";"VAL",#N/A,FALSE,"Data";"WEO",#N/A,FALSE,"Data";"WGT",#N/A,FALSE,"Data"}</definedName>
    <definedName name="w" localSheetId="4" hidden="1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0">OFFSET(#REF!,#REF!-3,0,#REF!-#REF!+3,1)</definedName>
    <definedName name="W2betet" localSheetId="3">OFFSET(#REF!,#REF!-3,0,#REF!-#REF!+3,1)</definedName>
    <definedName name="W2betet">OFFSET(#REF!,#REF!-3,0,#REF!-#REF!+3,1)</definedName>
    <definedName name="Wages" localSheetId="3">#REF!</definedName>
    <definedName name="Wages">#REF!</definedName>
    <definedName name="wb" localSheetId="0">#REF!</definedName>
    <definedName name="wb" localSheetId="3">#REF!</definedName>
    <definedName name="wb">#REF!</definedName>
    <definedName name="we" localSheetId="0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4" hidden="1">{"'előző év december'!$A$2:$CP$214"}</definedName>
    <definedName name="we" localSheetId="9" hidden="1">{"'előző év december'!$A$2:$CP$214"}</definedName>
    <definedName name="we" localSheetId="3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4" hidden="1">{"'előző év december'!$A$2:$CP$214"}</definedName>
    <definedName name="wee" localSheetId="9" hidden="1">{"'előző év december'!$A$2:$CP$214"}</definedName>
    <definedName name="wee" localSheetId="3" hidden="1">{"'előző év december'!$A$2:$CP$214"}</definedName>
    <definedName name="wee" hidden="1">{"'előző év december'!$A$2:$CP$214"}</definedName>
    <definedName name="Weekly_Depreciation" localSheetId="0">#REF!</definedName>
    <definedName name="Weekly_Depreciation" localSheetId="3">#REF!</definedName>
    <definedName name="Weekly_Depreciation">#REF!</definedName>
    <definedName name="Weighted_Average_Inter_Bank_Exchange_Rate" localSheetId="0">#REF!</definedName>
    <definedName name="Weighted_Average_Inter_Bank_Exchange_Rate" localSheetId="3">#REF!</definedName>
    <definedName name="Weighted_Average_Inter_Bank_Exchange_Rate">#REF!</definedName>
    <definedName name="WEO" localSheetId="3">#REF!</definedName>
    <definedName name="WEO">#REF!</definedName>
    <definedName name="weo_dmx" localSheetId="3">#REF!</definedName>
    <definedName name="weo_dmx">#REF!</definedName>
    <definedName name="WEODATES" localSheetId="3">#REF!</definedName>
    <definedName name="WEODATES">#REF!</definedName>
    <definedName name="weonames">#REF!</definedName>
    <definedName name="WEOTimeSeries" localSheetId="0">#REF!</definedName>
    <definedName name="WEOTimeSeries" localSheetId="3">#REF!</definedName>
    <definedName name="WEOTimeSeries">#REF!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3" hidden="1">{"Riqfin97",#N/A,FALSE,"Tran";"Riqfinpro",#N/A,FALSE,"Tran"}</definedName>
    <definedName name="wer" hidden="1">{"Riqfin97",#N/A,FALSE,"Tran";"Riqfinpro",#N/A,FALSE,"Tran"}</definedName>
    <definedName name="werwe" localSheetId="0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4" hidden="1">{"'előző év december'!$A$2:$CP$214"}</definedName>
    <definedName name="werwe" localSheetId="9" hidden="1">{"'előző év december'!$A$2:$CP$214"}</definedName>
    <definedName name="werwe" localSheetId="3" hidden="1">{"'előző év december'!$A$2:$CP$214"}</definedName>
    <definedName name="werwe" hidden="1">{"'előző év december'!$A$2:$CP$214"}</definedName>
    <definedName name="werwer" localSheetId="0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4" hidden="1">{"'előző év december'!$A$2:$CP$214"}</definedName>
    <definedName name="werwer" localSheetId="9" hidden="1">{"'előző év december'!$A$2:$CP$214"}</definedName>
    <definedName name="werwer" localSheetId="3" hidden="1">{"'előző év december'!$A$2:$CP$214"}</definedName>
    <definedName name="werwer" hidden="1">{"'előző év december'!$A$2:$CP$214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0" hidden="1">{"'Basic'!$A$1:$F$96"}</definedName>
    <definedName name="wht?" localSheetId="4" hidden="1">{"'Basic'!$A$1:$F$96"}</definedName>
    <definedName name="wht?" localSheetId="3" hidden="1">{"'Basic'!$A$1:$F$96"}</definedName>
    <definedName name="wht?" hidden="1">{"'Basic'!$A$1:$F$96"}</definedName>
    <definedName name="Wind">#REF!</definedName>
    <definedName name="WMENU">#REF!</definedName>
    <definedName name="wrn.97REDBOP." localSheetId="0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localSheetId="4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0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3" hidden="1">{"3",#N/A,FALSE,"BASE MONETARIA";"4",#N/A,FALSE,"BASE MONETARIA"}</definedName>
    <definedName name="wrn.BMA." hidden="1">{"3",#N/A,FALSE,"BASE MONETARIA";"4",#N/A,FALSE,"BASE MONETARIA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3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3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0" hidden="1">{#N/A,#N/A,FALSE,"MZ GRV";#N/A,#N/A,FALSE,"MZ ArV";#N/A,#N/A,FALSE,"MZ AnV";#N/A,#N/A,FALSE,"MZ KnV"}</definedName>
    <definedName name="wrn.Mikrozensus." localSheetId="4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0" hidden="1">{"MONA",#N/A,FALSE,"S"}</definedName>
    <definedName name="wrn.MONA." localSheetId="4" hidden="1">{"MONA",#N/A,FALSE,"S"}</definedName>
    <definedName name="wrn.MONA." localSheetId="3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3" hidden="1">{"Minpmon",#N/A,FALSE,"Monthinput"}</definedName>
    <definedName name="wrn.Monthsheet." hidden="1">{"Minpmon",#N/A,FALSE,"Monthinput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localSheetId="4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localSheetId="4" hidden="1">{"1",#N/A,FALSE,"Pasivos Mon";"2",#N/A,FALSE,"Pasivos Mon"}</definedName>
    <definedName name="wrn.PASMON." localSheetId="3" hidden="1">{"1",#N/A,FALSE,"Pasivos Mon";"2",#N/A,FALSE,"Pasivos Mon"}</definedName>
    <definedName name="wrn.PASMON." hidden="1">{"1",#N/A,FALSE,"Pasivos Mon";"2",#N/A,FALSE,"Pasivos Mon"}</definedName>
    <definedName name="wrn.Per._.cri." localSheetId="0" hidden="1">{#N/A,#N/A,FALSE,"Per Cri"}</definedName>
    <definedName name="wrn.Per._.cri." localSheetId="4" hidden="1">{#N/A,#N/A,FALSE,"Per Cri"}</definedName>
    <definedName name="wrn.Per._.cri." localSheetId="3" hidden="1">{#N/A,#N/A,FALSE,"Per Cri"}</definedName>
    <definedName name="wrn.Per._.cri." hidden="1">{#N/A,#N/A,FALSE,"Per Cri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3" hidden="1">{"Tab1",#N/A,FALSE,"P";"Tab2",#N/A,FALSE,"P"}</definedName>
    <definedName name="wrn.Program." hidden="1">{"Tab1",#N/A,FALSE,"P";"Tab2",#N/A,FALSE,"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localSheetId="4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0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3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localSheetId="4" hidden="1">{#N/A,#N/A,FALSE,"Sel Ind"}</definedName>
    <definedName name="wrn.Sel._.Ind." localSheetId="3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0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localSheetId="4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localSheetId="4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4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0" hidden="1">{#N/A,#N/A,FALSE,"Tb 1 Mc Flows"}</definedName>
    <definedName name="wrn.Tb._.1._.Mc._.Flows." localSheetId="4" hidden="1">{#N/A,#N/A,FALSE,"Tb 1 Mc Flows"}</definedName>
    <definedName name="wrn.Tb._.1._.Mc._.Flows." localSheetId="3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localSheetId="4" hidden="1">{#N/A,#N/A,FALSE,"Tb 2 NFPS"}</definedName>
    <definedName name="wrn.Tb._.2._.NFPS." localSheetId="3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localSheetId="4" hidden="1">{#N/A,#N/A,FALSE,"tb 3 C Gov"}</definedName>
    <definedName name="wrn.Tb._.3._.C._.Gov." localSheetId="3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localSheetId="4" hidden="1">{#N/A,#N/A,FALSE,"Tb 4 MT Fiscal"}</definedName>
    <definedName name="wrn.Tb._.4._.MT._.Fiscal." localSheetId="3" hidden="1">{#N/A,#N/A,FALSE,"Tb 4 MT Fiscal"}</definedName>
    <definedName name="wrn.Tb._.4._.MT._.Fiscal." hidden="1">{#N/A,#N/A,FALSE,"Tb 4 MT Fiscal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localSheetId="4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localSheetId="4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0" hidden="1">{"WEO",#N/A,FALSE,"T"}</definedName>
    <definedName name="wrn.WEO." localSheetId="4" hidden="1">{"WEO",#N/A,FALSE,"T"}</definedName>
    <definedName name="wrn.WEO." localSheetId="3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0" hidden="1">#REF!</definedName>
    <definedName name="ww" localSheetId="3" hidden="1">#REF!</definedName>
    <definedName name="ww" hidden="1">#REF!</definedName>
    <definedName name="www" localSheetId="0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4" hidden="1">{"'előző év december'!$A$2:$CP$214"}</definedName>
    <definedName name="www" localSheetId="9" hidden="1">{"'előző év december'!$A$2:$CP$214"}</definedName>
    <definedName name="www" localSheetId="3" hidden="1">{"'előző év december'!$A$2:$CP$214"}</definedName>
    <definedName name="www" hidden="1">{"'előző év december'!$A$2:$CP$214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0" hidden="1">#REF!</definedName>
    <definedName name="wwww" localSheetId="3" hidden="1">#REF!</definedName>
    <definedName name="wwww" hidden="1">#REF!</definedName>
    <definedName name="wwwww" localSheetId="0" hidden="1">{"Minpmon",#N/A,FALSE,"Monthinput"}</definedName>
    <definedName name="wwwww" localSheetId="4" hidden="1">{"Minpmon",#N/A,FALSE,"Monthinput"}</definedName>
    <definedName name="wwwww" localSheetId="3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3" hidden="1">{"Riqfin97",#N/A,FALSE,"Tran";"Riqfinpro",#N/A,FALSE,"Tran"}</definedName>
    <definedName name="wwwwwww" hidden="1">{"Riqfin97",#N/A,FALSE,"Tran";"Riqfinpro",#N/A,FALSE,"Tran"}</definedName>
    <definedName name="x" localSheetId="0">#REF!</definedName>
    <definedName name="x" localSheetId="3">#REF!</definedName>
    <definedName name="x">#REF!</definedName>
    <definedName name="Xaxis" localSheetId="3">#REF!</definedName>
    <definedName name="Xaxis">#REF!</definedName>
    <definedName name="xe" localSheetId="0">OFFSET(#REF!,1,,ROWS(dati_1))</definedName>
    <definedName name="xe" localSheetId="2">OFFSET(#REF!,1,,ROWS(dati_1))</definedName>
    <definedName name="xe" localSheetId="4">OFFSET(#REF!,1,,ROWS(dati_1))</definedName>
    <definedName name="xe" localSheetId="3">OFFSET(#REF!,1,,ROWS(dati_1))</definedName>
    <definedName name="xe">OFFSET(#REF!,1,,ROWS(dati_1))</definedName>
    <definedName name="XR" localSheetId="0">#REF!</definedName>
    <definedName name="XR" localSheetId="3">#REF!</definedName>
    <definedName name="XR">#REF!</definedName>
    <definedName name="XR_VALUE" localSheetId="0">#REF!</definedName>
    <definedName name="XR_VALUE" localSheetId="3">#REF!</definedName>
    <definedName name="XR_VALUE">#REF!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3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0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4" hidden="1">{"'előző év december'!$A$2:$CP$214"}</definedName>
    <definedName name="xxx" localSheetId="9" hidden="1">{"'előző év december'!$A$2:$CP$214"}</definedName>
    <definedName name="xxx" localSheetId="3" hidden="1">{"'előző év december'!$A$2:$CP$214"}</definedName>
    <definedName name="xxx" hidden="1">{"'előző év december'!$A$2:$CP$214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3" hidden="1">{"Riqfin97",#N/A,FALSE,"Tran";"Riqfinpro",#N/A,FALSE,"Tran"}</definedName>
    <definedName name="xxxx" hidden="1">{"Riqfin97",#N/A,FALSE,"Tran";"Riqfinpro",#N/A,FALSE,"Tran"}</definedName>
    <definedName name="y" localSheetId="0">#REF!</definedName>
    <definedName name="y" localSheetId="3">#REF!</definedName>
    <definedName name="y">#REF!</definedName>
    <definedName name="ye" localSheetId="0">OFFSET(#REF!,1,,ROWS(dati_1))</definedName>
    <definedName name="ye" localSheetId="2">OFFSET(#REF!,1,,ROWS(dati_1))</definedName>
    <definedName name="ye" localSheetId="4">OFFSET(#REF!,1,,ROWS(dati_1))</definedName>
    <definedName name="ye" localSheetId="3">OFFSET(#REF!,1,,ROWS(dati_1))</definedName>
    <definedName name="ye">OFFSET(#REF!,1,,ROWS(dati_1))</definedName>
    <definedName name="yh" localSheetId="0" hidden="1">{"Riqfin97",#N/A,FALSE,"Tran";"Riqfinpro",#N/A,FALSE,"Tran"}</definedName>
    <definedName name="yh" localSheetId="4" hidden="1">{"Riqfin97",#N/A,FALSE,"Tran";"Riqfinpro",#N/A,FALSE,"Tran"}</definedName>
    <definedName name="yh" localSheetId="3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0">#REF!</definedName>
    <definedName name="Yield_fraction" localSheetId="3">#REF!</definedName>
    <definedName name="Yield_fraction">#REF!</definedName>
    <definedName name="yiop" localSheetId="0" hidden="1">{"Riqfin97",#N/A,FALSE,"Tran";"Riqfinpro",#N/A,FALSE,"Tran"}</definedName>
    <definedName name="yiop" localSheetId="4" hidden="1">{"Riqfin97",#N/A,FALSE,"Tran";"Riqfinpro",#N/A,FALSE,"Tran"}</definedName>
    <definedName name="yiop" localSheetId="3" hidden="1">{"Riqfin97",#N/A,FALSE,"Tran";"Riqfinpro",#N/A,FALSE,"Tran"}</definedName>
    <definedName name="yiop" hidden="1">{"Riqfin97",#N/A,FALSE,"Tran";"Riqfinpro",#N/A,FALSE,"Tran"}</definedName>
    <definedName name="Ypath1L" localSheetId="0">OFFSET(#REF!,#REF!-1,2,#REF!-#REF!+1,1)</definedName>
    <definedName name="Ypath1L" localSheetId="3">OFFSET(#REF!,#REF!-1,2,#REF!-#REF!+1,1)</definedName>
    <definedName name="Ypath1L">OFFSET(#REF!,#REF!-1,2,#REF!-#REF!+1,1)</definedName>
    <definedName name="Ypath1S" localSheetId="0">OFFSET(#REF!,#REF!-1,5,#REF!-#REF!+1,1)</definedName>
    <definedName name="Ypath1S" localSheetId="3">OFFSET(#REF!,#REF!-1,5,#REF!-#REF!+1,1)</definedName>
    <definedName name="Ypath1S">OFFSET(#REF!,#REF!-1,5,#REF!-#REF!+1,1)</definedName>
    <definedName name="Ypath2L" localSheetId="0">OFFSET(#REF!,#REF!-1,3,#REF!-#REF!+1,1)</definedName>
    <definedName name="Ypath2L" localSheetId="3">OFFSET(#REF!,#REF!-1,3,#REF!-#REF!+1,1)</definedName>
    <definedName name="Ypath2L">OFFSET(#REF!,#REF!-1,3,#REF!-#REF!+1,1)</definedName>
    <definedName name="Ypath2S" localSheetId="0">OFFSET(#REF!,#REF!-1,6,#REF!-#REF!+1,1)</definedName>
    <definedName name="Ypath2S" localSheetId="3">OFFSET(#REF!,#REF!-1,6,#REF!-#REF!+1,1)</definedName>
    <definedName name="Ypath2S">OFFSET(#REF!,#REF!-1,6,#REF!-#REF!+1,1)</definedName>
    <definedName name="Ypath3L" localSheetId="0">OFFSET(#REF!,#REF!-1,4,#REF!-#REF!+1,1)</definedName>
    <definedName name="Ypath3L" localSheetId="3">OFFSET(#REF!,#REF!-1,4,#REF!-#REF!+1,1)</definedName>
    <definedName name="Ypath3L">OFFSET(#REF!,#REF!-1,4,#REF!-#REF!+1,1)</definedName>
    <definedName name="Ypath3S" localSheetId="0">OFFSET(#REF!,#REF!-1,7,#REF!-#REF!+1,1)</definedName>
    <definedName name="Ypath3S" localSheetId="3">OFFSET(#REF!,#REF!-1,7,#REF!-#REF!+1,1)</definedName>
    <definedName name="Ypath3S">OFFSET(#REF!,#REF!-1,7,#REF!-#REF!+1,1)</definedName>
    <definedName name="YpathIrado" localSheetId="0">OFFSET(#REF!,#REF!-1,1,#REF!-#REF!+1,1)</definedName>
    <definedName name="YpathIrado" localSheetId="3">OFFSET(#REF!,#REF!-1,1,#REF!-#REF!+1,1)</definedName>
    <definedName name="YpathIrado">OFFSET(#REF!,#REF!-1,1,#REF!-#REF!+1,1)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3" hidden="1">{"Tab1",#N/A,FALSE,"P";"Tab2",#N/A,FALSE,"P"}</definedName>
    <definedName name="yu" hidden="1">{"Tab1",#N/A,FALSE,"P";"Tab2",#N/A,FALSE,"P"}</definedName>
    <definedName name="yy" localSheetId="0" hidden="1">{"Tab1",#N/A,FALSE,"P";"Tab2",#N/A,FALSE,"P"}</definedName>
    <definedName name="yy" localSheetId="4" hidden="1">{"Tab1",#N/A,FALSE,"P";"Tab2",#N/A,FALSE,"P"}</definedName>
    <definedName name="yy" localSheetId="3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localSheetId="4" hidden="1">{"Riqfin97",#N/A,FALSE,"Tran";"Riqfinpro",#N/A,FALSE,"Tran"}</definedName>
    <definedName name="yyuu" localSheetId="3" hidden="1">{"Riqfin97",#N/A,FALSE,"Tran";"Riqfinpro",#N/A,FALSE,"Tran"}</definedName>
    <definedName name="yyuu" hidden="1">{"Riqfin97",#N/A,FALSE,"Tran";"Riqfinpro",#N/A,FALSE,"Tran"}</definedName>
    <definedName name="yyy" localSheetId="0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4" hidden="1">{"'előző év december'!$A$2:$CP$214"}</definedName>
    <definedName name="yyy" localSheetId="9" hidden="1">{"'előző év december'!$A$2:$CP$214"}</definedName>
    <definedName name="yyy" localSheetId="3" hidden="1">{"'előző év december'!$A$2:$CP$214"}</definedName>
    <definedName name="yyy" hidden="1">{"'előző év december'!$A$2:$CP$214"}</definedName>
    <definedName name="yyyy" localSheetId="0" hidden="1">{"Riqfin97",#N/A,FALSE,"Tran";"Riqfinpro",#N/A,FALSE,"Tran"}</definedName>
    <definedName name="yyyy" localSheetId="4" hidden="1">{"Riqfin97",#N/A,FALSE,"Tran";"Riqfinpro",#N/A,FALSE,"Tran"}</definedName>
    <definedName name="yyyy" localSheetId="3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localSheetId="4" hidden="1">{"Minpmon",#N/A,FALSE,"Monthinput"}</definedName>
    <definedName name="yyyyyy" localSheetId="3" hidden="1">{"Minpmon",#N/A,FALSE,"Monthinput"}</definedName>
    <definedName name="yyyyyy" hidden="1">{"Minpmon",#N/A,FALSE,"Monthinput"}</definedName>
    <definedName name="z" localSheetId="0">#REF!</definedName>
    <definedName name="z" localSheetId="3">#REF!</definedName>
    <definedName name="z">#REF!</definedName>
    <definedName name="Z_00C67BFA_FEDD_11D1_98B3_00C04FC96ABD_.wvu.Rows" localSheetId="0" hidden="1">#REF!,#REF!,#REF!,#REF!,#REF!,#REF!</definedName>
    <definedName name="Z_00C67BFA_FEDD_11D1_98B3_00C04FC96ABD_.wvu.Rows" localSheetId="3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0" hidden="1">#REF!,#REF!,#REF!,#REF!,#REF!,#REF!</definedName>
    <definedName name="Z_00C67BFC_FEDD_11D1_98B3_00C04FC96ABD_.wvu.Rows" localSheetId="3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0" hidden="1">#REF!,#REF!,#REF!,#REF!,#REF!,#REF!</definedName>
    <definedName name="Z_00C67BFD_FEDD_11D1_98B3_00C04FC96ABD_.wvu.Rows" localSheetId="3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localSheetId="3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0" hidden="1">#REF!,#REF!,#REF!,#REF!,#REF!,#REF!,#REF!</definedName>
    <definedName name="Z_00C67C00_FEDD_11D1_98B3_00C04FC96ABD_.wvu.Rows" localSheetId="3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0" hidden="1">#REF!,#REF!,#REF!,#REF!,#REF!,#REF!,#REF!,#REF!</definedName>
    <definedName name="Z_00C67C01_FEDD_11D1_98B3_00C04FC96ABD_.wvu.Rows" localSheetId="3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0" hidden="1">#REF!,#REF!,#REF!,#REF!,#REF!,#REF!,#REF!,#REF!</definedName>
    <definedName name="Z_00C67C02_FEDD_11D1_98B3_00C04FC96ABD_.wvu.Rows" localSheetId="3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0" hidden="1">#REF!,#REF!,#REF!,#REF!,#REF!,#REF!,#REF!,#REF!</definedName>
    <definedName name="Z_00C67C03_FEDD_11D1_98B3_00C04FC96ABD_.wvu.Rows" localSheetId="3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localSheetId="3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localSheetId="3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0" hidden="1">#REF!,#REF!,#REF!,#REF!,#REF!,#REF!</definedName>
    <definedName name="Z_00C67C07_FEDD_11D1_98B3_00C04FC96ABD_.wvu.Rows" localSheetId="3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0" hidden="1">#REF!,#REF!,#REF!,#REF!</definedName>
    <definedName name="Z_041FA3A7_30CF_11D1_A8EA_00A02466B35E_.wvu.Cols" localSheetId="3" hidden="1">#REF!,#REF!,#REF!,#REF!</definedName>
    <definedName name="Z_041FA3A7_30CF_11D1_A8EA_00A02466B35E_.wvu.Cols" hidden="1">#REF!,#REF!,#REF!,#REF!</definedName>
    <definedName name="Z_041FA3A7_30CF_11D1_A8EA_00A02466B35E_.wvu.Rows" localSheetId="0" hidden="1">#REF!,#REF!</definedName>
    <definedName name="Z_041FA3A7_30CF_11D1_A8EA_00A02466B35E_.wvu.Rows" localSheetId="3" hidden="1">#REF!,#REF!</definedName>
    <definedName name="Z_041FA3A7_30CF_11D1_A8EA_00A02466B35E_.wvu.Rows" hidden="1">#REF!,#REF!</definedName>
    <definedName name="Z_112039D0_FF0B_11D1_98B3_00C04FC96ABD_.wvu.Rows" localSheetId="0" hidden="1">#REF!,#REF!,#REF!,#REF!,#REF!,#REF!</definedName>
    <definedName name="Z_112039D0_FF0B_11D1_98B3_00C04FC96ABD_.wvu.Rows" localSheetId="3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0" hidden="1">#REF!,#REF!,#REF!,#REF!,#REF!,#REF!</definedName>
    <definedName name="Z_112039D1_FF0B_11D1_98B3_00C04FC96ABD_.wvu.Rows" localSheetId="3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0" hidden="1">#REF!,#REF!,#REF!,#REF!,#REF!,#REF!</definedName>
    <definedName name="Z_112039D2_FF0B_11D1_98B3_00C04FC96ABD_.wvu.Rows" localSheetId="3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0" hidden="1">#REF!,#REF!,#REF!,#REF!,#REF!,#REF!</definedName>
    <definedName name="Z_112039D3_FF0B_11D1_98B3_00C04FC96ABD_.wvu.Rows" localSheetId="3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localSheetId="3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localSheetId="3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0" hidden="1">#REF!,#REF!,#REF!,#REF!,#REF!,#REF!,#REF!</definedName>
    <definedName name="Z_112039D6_FF0B_11D1_98B3_00C04FC96ABD_.wvu.Rows" localSheetId="3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localSheetId="3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0" hidden="1">#REF!,#REF!,#REF!,#REF!,#REF!,#REF!,#REF!,#REF!</definedName>
    <definedName name="Z_112039D8_FF0B_11D1_98B3_00C04FC96ABD_.wvu.Rows" localSheetId="3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0" hidden="1">#REF!,#REF!,#REF!,#REF!,#REF!,#REF!,#REF!,#REF!</definedName>
    <definedName name="Z_112039D9_FF0B_11D1_98B3_00C04FC96ABD_.wvu.Rows" localSheetId="3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0" hidden="1">#REF!,#REF!,#REF!,#REF!,#REF!,#REF!,#REF!,#REF!,#REF!</definedName>
    <definedName name="Z_112039DB_FF0B_11D1_98B3_00C04FC96ABD_.wvu.Rows" localSheetId="3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0" hidden="1">#REF!,#REF!,#REF!,#REF!,#REF!,#REF!,#REF!,#REF!,#REF!</definedName>
    <definedName name="Z_112039DC_FF0B_11D1_98B3_00C04FC96ABD_.wvu.Rows" localSheetId="3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0" hidden="1">#REF!,#REF!,#REF!,#REF!,#REF!,#REF!</definedName>
    <definedName name="Z_112039DD_FF0B_11D1_98B3_00C04FC96ABD_.wvu.Rows" localSheetId="3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0" hidden="1">#REF!,#REF!</definedName>
    <definedName name="Z_112B8339_2081_11D2_BFD2_00A02466506E_.wvu.PrintTitles" localSheetId="3" hidden="1">#REF!,#REF!</definedName>
    <definedName name="Z_112B8339_2081_11D2_BFD2_00A02466506E_.wvu.PrintTitles" hidden="1">#REF!,#REF!</definedName>
    <definedName name="Z_112B833B_2081_11D2_BFD2_00A02466506E_.wvu.PrintTitles" localSheetId="0" hidden="1">#REF!,#REF!</definedName>
    <definedName name="Z_112B833B_2081_11D2_BFD2_00A02466506E_.wvu.PrintTitles" localSheetId="3" hidden="1">#REF!,#REF!</definedName>
    <definedName name="Z_112B833B_2081_11D2_BFD2_00A02466506E_.wvu.PrintTitles" hidden="1">#REF!,#REF!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localSheetId="3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localSheetId="3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localSheetId="3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localSheetId="3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localSheetId="3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localSheetId="3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localSheetId="3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localSheetId="3" hidden="1">#REF!,#REF!,#REF!</definedName>
    <definedName name="Z_1A8C061F_2301_11D3_BFD1_000039E37209_.wvu.Rows" hidden="1">#REF!,#REF!,#REF!</definedName>
    <definedName name="Z_1F4C2007_FFA7_11D1_98B6_00C04FC96ABD_.wvu.Rows" localSheetId="0" hidden="1">#REF!,#REF!,#REF!,#REF!,#REF!,#REF!</definedName>
    <definedName name="Z_1F4C2007_FFA7_11D1_98B6_00C04FC96ABD_.wvu.Rows" localSheetId="3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0" hidden="1">#REF!,#REF!,#REF!,#REF!,#REF!,#REF!</definedName>
    <definedName name="Z_1F4C2008_FFA7_11D1_98B6_00C04FC96ABD_.wvu.Rows" localSheetId="3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0" hidden="1">#REF!,#REF!,#REF!,#REF!,#REF!,#REF!</definedName>
    <definedName name="Z_1F4C2009_FFA7_11D1_98B6_00C04FC96ABD_.wvu.Rows" localSheetId="3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0" hidden="1">#REF!,#REF!,#REF!,#REF!,#REF!,#REF!</definedName>
    <definedName name="Z_1F4C200A_FFA7_11D1_98B6_00C04FC96ABD_.wvu.Rows" localSheetId="3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localSheetId="3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localSheetId="3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0" hidden="1">#REF!,#REF!,#REF!,#REF!,#REF!,#REF!,#REF!</definedName>
    <definedName name="Z_1F4C200D_FFA7_11D1_98B6_00C04FC96ABD_.wvu.Rows" localSheetId="3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localSheetId="3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0" hidden="1">#REF!,#REF!,#REF!,#REF!,#REF!,#REF!,#REF!,#REF!</definedName>
    <definedName name="Z_1F4C200F_FFA7_11D1_98B6_00C04FC96ABD_.wvu.Rows" localSheetId="3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0" hidden="1">#REF!,#REF!,#REF!,#REF!,#REF!,#REF!,#REF!,#REF!</definedName>
    <definedName name="Z_1F4C2010_FFA7_11D1_98B6_00C04FC96ABD_.wvu.Rows" localSheetId="3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localSheetId="3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0" hidden="1">#REF!,#REF!,#REF!,#REF!,#REF!,#REF!,#REF!,#REF!,#REF!</definedName>
    <definedName name="Z_1F4C2013_FFA7_11D1_98B6_00C04FC96ABD_.wvu.Rows" localSheetId="3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0" hidden="1">#REF!,#REF!,#REF!,#REF!,#REF!,#REF!</definedName>
    <definedName name="Z_1F4C2014_FFA7_11D1_98B6_00C04FC96ABD_.wvu.Rows" localSheetId="3" hidden="1">#REF!,#REF!,#REF!,#REF!,#REF!,#REF!</definedName>
    <definedName name="Z_1F4C2014_FFA7_11D1_98B6_00C04FC96ABD_.wvu.Rows" hidden="1">#REF!,#REF!,#REF!,#REF!,#REF!,#REF!</definedName>
    <definedName name="Z_49B0A4B0_963B_11D1_BFD1_00A02466B680_.wvu.Rows" localSheetId="0" hidden="1">#REF!,#REF!,#REF!,#REF!,#REF!,#REF!</definedName>
    <definedName name="Z_49B0A4B0_963B_11D1_BFD1_00A02466B680_.wvu.Rows" localSheetId="3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0" hidden="1">#REF!,#REF!,#REF!,#REF!,#REF!,#REF!</definedName>
    <definedName name="Z_49B0A4B1_963B_11D1_BFD1_00A02466B680_.wvu.Rows" localSheetId="3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localSheetId="3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localSheetId="3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0" hidden="1">#REF!,#REF!,#REF!,#REF!,#REF!,#REF!,#REF!</definedName>
    <definedName name="Z_49B0A4B6_963B_11D1_BFD1_00A02466B680_.wvu.Rows" localSheetId="3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localSheetId="3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0" hidden="1">#REF!,#REF!,#REF!,#REF!,#REF!,#REF!,#REF!,#REF!</definedName>
    <definedName name="Z_49B0A4B8_963B_11D1_BFD1_00A02466B680_.wvu.Rows" localSheetId="3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0" hidden="1">#REF!,#REF!,#REF!,#REF!,#REF!,#REF!,#REF!,#REF!</definedName>
    <definedName name="Z_49B0A4B9_963B_11D1_BFD1_00A02466B680_.wvu.Rows" localSheetId="3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localSheetId="3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0" hidden="1">#REF!,#REF!,#REF!,#REF!,#REF!,#REF!,#REF!,#REF!,#REF!</definedName>
    <definedName name="Z_49B0A4BC_963B_11D1_BFD1_00A02466B680_.wvu.Rows" localSheetId="3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0" hidden="1">#REF!,#REF!,#REF!,#REF!,#REF!,#REF!</definedName>
    <definedName name="Z_49B0A4BD_963B_11D1_BFD1_00A02466B680_.wvu.Rows" localSheetId="3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localSheetId="0" hidden="1">#REF!,#REF!</definedName>
    <definedName name="Z_65976840_70A2_11D2_BFD1_C1F7123CE332_.wvu.PrintTitles" localSheetId="3" hidden="1">#REF!,#REF!</definedName>
    <definedName name="Z_65976840_70A2_11D2_BFD1_C1F7123CE332_.wvu.PrintTitles" hidden="1">#REF!,#REF!</definedName>
    <definedName name="Z_95224721_0485_11D4_BFD1_00508B5F4DA4_.wvu.Cols" localSheetId="3" hidden="1">#REF!</definedName>
    <definedName name="Z_95224721_0485_11D4_BFD1_00508B5F4DA4_.wvu.Cols" hidden="1">#REF!</definedName>
    <definedName name="Z_9E0C48F8_FFCC_11D1_98BA_00C04FC96ABD_.wvu.Rows" localSheetId="0" hidden="1">#REF!,#REF!,#REF!,#REF!,#REF!,#REF!</definedName>
    <definedName name="Z_9E0C48F8_FFCC_11D1_98BA_00C04FC96ABD_.wvu.Rows" localSheetId="3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0" hidden="1">#REF!,#REF!,#REF!,#REF!,#REF!,#REF!</definedName>
    <definedName name="Z_9E0C48F9_FFCC_11D1_98BA_00C04FC96ABD_.wvu.Rows" localSheetId="3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0" hidden="1">#REF!,#REF!,#REF!,#REF!,#REF!,#REF!</definedName>
    <definedName name="Z_9E0C48FA_FFCC_11D1_98BA_00C04FC96ABD_.wvu.Rows" localSheetId="3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0" hidden="1">#REF!,#REF!,#REF!,#REF!,#REF!,#REF!</definedName>
    <definedName name="Z_9E0C48FB_FFCC_11D1_98BA_00C04FC96ABD_.wvu.Rows" localSheetId="3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localSheetId="3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localSheetId="3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0" hidden="1">#REF!,#REF!,#REF!,#REF!,#REF!,#REF!,#REF!</definedName>
    <definedName name="Z_9E0C48FE_FFCC_11D1_98BA_00C04FC96ABD_.wvu.Rows" localSheetId="3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localSheetId="3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0" hidden="1">#REF!,#REF!,#REF!,#REF!,#REF!,#REF!,#REF!,#REF!</definedName>
    <definedName name="Z_9E0C4900_FFCC_11D1_98BA_00C04FC96ABD_.wvu.Rows" localSheetId="3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0" hidden="1">#REF!,#REF!,#REF!,#REF!,#REF!,#REF!,#REF!,#REF!</definedName>
    <definedName name="Z_9E0C4901_FFCC_11D1_98BA_00C04FC96ABD_.wvu.Rows" localSheetId="3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localSheetId="3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0" hidden="1">#REF!,#REF!,#REF!,#REF!,#REF!,#REF!,#REF!,#REF!,#REF!</definedName>
    <definedName name="Z_9E0C4904_FFCC_11D1_98BA_00C04FC96ABD_.wvu.Rows" localSheetId="3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0" hidden="1">#REF!,#REF!,#REF!,#REF!,#REF!,#REF!</definedName>
    <definedName name="Z_9E0C4905_FFCC_11D1_98BA_00C04FC96ABD_.wvu.Rows" localSheetId="3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0" hidden="1">#REF!,#REF!</definedName>
    <definedName name="Z_B424DD41_AAD0_11D2_BFD1_00A02466506E_.wvu.PrintTitles" localSheetId="3" hidden="1">#REF!,#REF!</definedName>
    <definedName name="Z_B424DD41_AAD0_11D2_BFD1_00A02466506E_.wvu.PrintTitles" hidden="1">#REF!,#REF!</definedName>
    <definedName name="Z_BC2BFA12_1C91_11D2_BFD2_00A02466506E_.wvu.PrintTitles" localSheetId="0" hidden="1">#REF!,#REF!</definedName>
    <definedName name="Z_BC2BFA12_1C91_11D2_BFD2_00A02466506E_.wvu.PrintTitles" localSheetId="3" hidden="1">#REF!,#REF!</definedName>
    <definedName name="Z_BC2BFA12_1C91_11D2_BFD2_00A02466506E_.wvu.PrintTitles" hidden="1">#REF!,#REF!</definedName>
    <definedName name="Z_C21FAE85_013A_11D2_98BD_00C04FC96ABD_.wvu.Rows" localSheetId="0" hidden="1">#REF!,#REF!,#REF!,#REF!,#REF!,#REF!</definedName>
    <definedName name="Z_C21FAE85_013A_11D2_98BD_00C04FC96ABD_.wvu.Rows" localSheetId="3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0" hidden="1">#REF!,#REF!,#REF!,#REF!,#REF!,#REF!</definedName>
    <definedName name="Z_C21FAE86_013A_11D2_98BD_00C04FC96ABD_.wvu.Rows" localSheetId="3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0" hidden="1">#REF!,#REF!,#REF!,#REF!,#REF!,#REF!</definedName>
    <definedName name="Z_C21FAE87_013A_11D2_98BD_00C04FC96ABD_.wvu.Rows" localSheetId="3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0" hidden="1">#REF!,#REF!,#REF!,#REF!,#REF!,#REF!</definedName>
    <definedName name="Z_C21FAE88_013A_11D2_98BD_00C04FC96ABD_.wvu.Rows" localSheetId="3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localSheetId="3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localSheetId="3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0" hidden="1">#REF!,#REF!,#REF!,#REF!,#REF!,#REF!,#REF!</definedName>
    <definedName name="Z_C21FAE8B_013A_11D2_98BD_00C04FC96ABD_.wvu.Rows" localSheetId="3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localSheetId="3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0" hidden="1">#REF!,#REF!,#REF!,#REF!,#REF!,#REF!,#REF!,#REF!</definedName>
    <definedName name="Z_C21FAE8D_013A_11D2_98BD_00C04FC96ABD_.wvu.Rows" localSheetId="3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0" hidden="1">#REF!,#REF!,#REF!,#REF!,#REF!,#REF!,#REF!,#REF!</definedName>
    <definedName name="Z_C21FAE8E_013A_11D2_98BD_00C04FC96ABD_.wvu.Rows" localSheetId="3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localSheetId="3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0" hidden="1">#REF!,#REF!,#REF!,#REF!,#REF!,#REF!,#REF!,#REF!,#REF!</definedName>
    <definedName name="Z_C21FAE91_013A_11D2_98BD_00C04FC96ABD_.wvu.Rows" localSheetId="3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0" hidden="1">#REF!,#REF!,#REF!,#REF!,#REF!,#REF!</definedName>
    <definedName name="Z_C21FAE92_013A_11D2_98BD_00C04FC96ABD_.wvu.Rows" localSheetId="3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0" hidden="1">#REF!,#REF!,#REF!,#REF!,#REF!,#REF!</definedName>
    <definedName name="Z_CF25EF4A_FFAB_11D1_98B7_00C04FC96ABD_.wvu.Rows" localSheetId="3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0" hidden="1">#REF!,#REF!,#REF!,#REF!,#REF!,#REF!</definedName>
    <definedName name="Z_CF25EF4B_FFAB_11D1_98B7_00C04FC96ABD_.wvu.Rows" localSheetId="3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0" hidden="1">#REF!,#REF!,#REF!,#REF!,#REF!,#REF!</definedName>
    <definedName name="Z_CF25EF4C_FFAB_11D1_98B7_00C04FC96ABD_.wvu.Rows" localSheetId="3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0" hidden="1">#REF!,#REF!,#REF!,#REF!,#REF!,#REF!</definedName>
    <definedName name="Z_CF25EF4D_FFAB_11D1_98B7_00C04FC96ABD_.wvu.Rows" localSheetId="3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localSheetId="3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localSheetId="3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0" hidden="1">#REF!,#REF!,#REF!,#REF!,#REF!,#REF!,#REF!</definedName>
    <definedName name="Z_CF25EF50_FFAB_11D1_98B7_00C04FC96ABD_.wvu.Rows" localSheetId="3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localSheetId="3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0" hidden="1">#REF!,#REF!,#REF!,#REF!,#REF!,#REF!,#REF!,#REF!</definedName>
    <definedName name="Z_CF25EF52_FFAB_11D1_98B7_00C04FC96ABD_.wvu.Rows" localSheetId="3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0" hidden="1">#REF!,#REF!,#REF!,#REF!,#REF!,#REF!,#REF!,#REF!</definedName>
    <definedName name="Z_CF25EF53_FFAB_11D1_98B7_00C04FC96ABD_.wvu.Rows" localSheetId="3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localSheetId="3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0" hidden="1">#REF!,#REF!,#REF!,#REF!,#REF!,#REF!,#REF!,#REF!,#REF!</definedName>
    <definedName name="Z_CF25EF56_FFAB_11D1_98B7_00C04FC96ABD_.wvu.Rows" localSheetId="3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0" hidden="1">#REF!,#REF!,#REF!,#REF!,#REF!,#REF!</definedName>
    <definedName name="Z_CF25EF57_FFAB_11D1_98B7_00C04FC96ABD_.wvu.Rows" localSheetId="3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0" hidden="1">#REF!,#REF!</definedName>
    <definedName name="Z_E6B74681_BCE1_11D2_BFD1_00A02466506E_.wvu.PrintTitles" localSheetId="3" hidden="1">#REF!,#REF!</definedName>
    <definedName name="Z_E6B74681_BCE1_11D2_BFD1_00A02466506E_.wvu.PrintTitles" hidden="1">#REF!,#REF!</definedName>
    <definedName name="Z_EA8011E5_017A_11D2_98BD_00C04FC96ABD_.wvu.Rows" localSheetId="0" hidden="1">#REF!,#REF!,#REF!,#REF!,#REF!,#REF!,#REF!</definedName>
    <definedName name="Z_EA8011E5_017A_11D2_98BD_00C04FC96ABD_.wvu.Rows" localSheetId="3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0" hidden="1">#REF!,#REF!,#REF!,#REF!,#REF!,#REF!,#REF!</definedName>
    <definedName name="Z_EA8011E6_017A_11D2_98BD_00C04FC96ABD_.wvu.Rows" localSheetId="3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localSheetId="3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localSheetId="3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0" hidden="1">#REF!,#REF!,#REF!,#REF!,#REF!,#REF!</definedName>
    <definedName name="Z_EA86CE3A_00A2_11D2_98BC_00C04FC96ABD_.wvu.Rows" localSheetId="3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0" hidden="1">#REF!,#REF!,#REF!,#REF!,#REF!,#REF!</definedName>
    <definedName name="Z_EA86CE3B_00A2_11D2_98BC_00C04FC96ABD_.wvu.Rows" localSheetId="3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0" hidden="1">#REF!,#REF!,#REF!,#REF!,#REF!,#REF!</definedName>
    <definedName name="Z_EA86CE3C_00A2_11D2_98BC_00C04FC96ABD_.wvu.Rows" localSheetId="3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0" hidden="1">#REF!,#REF!,#REF!,#REF!,#REF!,#REF!</definedName>
    <definedName name="Z_EA86CE3D_00A2_11D2_98BC_00C04FC96ABD_.wvu.Rows" localSheetId="3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localSheetId="3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localSheetId="3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0" hidden="1">#REF!,#REF!,#REF!,#REF!,#REF!,#REF!,#REF!</definedName>
    <definedName name="Z_EA86CE40_00A2_11D2_98BC_00C04FC96ABD_.wvu.Rows" localSheetId="3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localSheetId="3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0" hidden="1">#REF!,#REF!,#REF!,#REF!,#REF!,#REF!,#REF!,#REF!</definedName>
    <definedName name="Z_EA86CE42_00A2_11D2_98BC_00C04FC96ABD_.wvu.Rows" localSheetId="3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0" hidden="1">#REF!,#REF!,#REF!,#REF!,#REF!,#REF!,#REF!,#REF!</definedName>
    <definedName name="Z_EA86CE43_00A2_11D2_98BC_00C04FC96ABD_.wvu.Rows" localSheetId="3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localSheetId="3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0" hidden="1">#REF!,#REF!,#REF!,#REF!,#REF!,#REF!,#REF!,#REF!,#REF!</definedName>
    <definedName name="Z_EA86CE46_00A2_11D2_98BC_00C04FC96ABD_.wvu.Rows" localSheetId="3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0" hidden="1">#REF!,#REF!,#REF!,#REF!,#REF!,#REF!</definedName>
    <definedName name="Z_EA86CE47_00A2_11D2_98BC_00C04FC96ABD_.wvu.Rows" localSheetId="3" hidden="1">#REF!,#REF!,#REF!,#REF!,#REF!,#REF!</definedName>
    <definedName name="Z_EA86CE47_00A2_11D2_98BC_00C04FC96ABD_.wvu.Rows" hidden="1">#REF!,#REF!,#REF!,#REF!,#REF!,#REF!</definedName>
    <definedName name="zamezam" localSheetId="0" hidden="1">#REF!</definedName>
    <definedName name="zamezam" localSheetId="5" hidden="1">#REF!</definedName>
    <definedName name="zamezam" localSheetId="6" hidden="1">#REF!</definedName>
    <definedName name="zamezam" localSheetId="7" hidden="1">#REF!</definedName>
    <definedName name="zamezam" localSheetId="8" hidden="1">#REF!</definedName>
    <definedName name="zamezam" localSheetId="9" hidden="1">#REF!</definedName>
    <definedName name="zamezam" localSheetId="3" hidden="1">#REF!</definedName>
    <definedName name="zamezam" hidden="1">#REF!</definedName>
    <definedName name="zb" localSheetId="0" hidden="1">{"WEO",#N/A,FALSE,"T"}</definedName>
    <definedName name="zb" localSheetId="4" hidden="1">{"WEO",#N/A,FALSE,"T"}</definedName>
    <definedName name="zb" localSheetId="3" hidden="1">{"WEO",#N/A,FALSE,"T"}</definedName>
    <definedName name="zb" hidden="1">{"WEO",#N/A,FALSE,"T"}</definedName>
    <definedName name="zc" localSheetId="0" hidden="1">{"Tab1",#N/A,FALSE,"P";"Tab2",#N/A,FALSE,"P"}</definedName>
    <definedName name="zc" localSheetId="4" hidden="1">{"Tab1",#N/A,FALSE,"P";"Tab2",#N/A,FALSE,"P"}</definedName>
    <definedName name="zc" localSheetId="3" hidden="1">{"Tab1",#N/A,FALSE,"P";"Tab2",#N/A,FALSE,"P"}</definedName>
    <definedName name="zc" hidden="1">{"Tab1",#N/A,FALSE,"P";"Tab2",#N/A,FALSE,"P"}</definedName>
    <definedName name="zczxcz" localSheetId="0" hidden="1">{"Tab1",#N/A,FALSE,"P";"Tab2",#N/A,FALSE,"P"}</definedName>
    <definedName name="zczxcz" localSheetId="4" hidden="1">{"Tab1",#N/A,FALSE,"P";"Tab2",#N/A,FALSE,"P"}</definedName>
    <definedName name="zczxcz" localSheetId="3" hidden="1">{"Tab1",#N/A,FALSE,"P";"Tab2",#N/A,FALSE,"P"}</definedName>
    <definedName name="zczxcz" hidden="1">{"Tab1",#N/A,FALSE,"P";"Tab2",#N/A,FALSE,"P"}</definedName>
    <definedName name="ZERO_INTERNA" localSheetId="0">#REF!</definedName>
    <definedName name="ZERO_INTERNA" localSheetId="3">#REF!</definedName>
    <definedName name="ZERO_INTERNA">#REF!</definedName>
    <definedName name="zhu" localSheetId="3">#REF!</definedName>
    <definedName name="zhu">#REF!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3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rrae">#REF!</definedName>
    <definedName name="ztr" localSheetId="0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4" hidden="1">{"'előző év december'!$A$2:$CP$214"}</definedName>
    <definedName name="ztr" localSheetId="9" hidden="1">{"'előző év december'!$A$2:$CP$214"}</definedName>
    <definedName name="ztr" localSheetId="3" hidden="1">{"'előző év december'!$A$2:$CP$214"}</definedName>
    <definedName name="ztr" hidden="1">{"'előző év december'!$A$2:$CP$214"}</definedName>
    <definedName name="zv" localSheetId="0" hidden="1">{"Minpmon",#N/A,FALSE,"Monthinput"}</definedName>
    <definedName name="zv" localSheetId="4" hidden="1">{"Minpmon",#N/A,FALSE,"Monthinput"}</definedName>
    <definedName name="zv" localSheetId="3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3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localSheetId="4" hidden="1">{"Tab1",#N/A,FALSE,"P";"Tab2",#N/A,FALSE,"P"}</definedName>
    <definedName name="zxc" localSheetId="3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localSheetId="4" hidden="1">{"Tab1",#N/A,FALSE,"P";"Tab2",#N/A,FALSE,"P"}</definedName>
    <definedName name="zxcv" localSheetId="3" hidden="1">{"Tab1",#N/A,FALSE,"P";"Tab2",#N/A,FALSE,"P"}</definedName>
    <definedName name="zxcv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3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localSheetId="0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4" hidden="1">{"'előző év december'!$A$2:$CP$214"}</definedName>
    <definedName name="zzz" localSheetId="9" hidden="1">{"'előző év december'!$A$2:$CP$214"}</definedName>
    <definedName name="zzz" localSheetId="3" hidden="1">{"'előző év december'!$A$2:$CP$214"}</definedName>
    <definedName name="zzz" hidden="1">{"'előző év december'!$A$2:$CP$214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3" hidden="1">{"Tab1",#N/A,FALSE,"P";"Tab2",#N/A,FALSE,"P"}</definedName>
    <definedName name="zzzz" hidden="1">{"Tab1",#N/A,FALSE,"P";"Tab2",#N/A,FALSE,"P"}</definedName>
    <definedName name="гсд" localSheetId="0" hidden="1">{"'előző év december'!$A$2:$CP$214"}</definedName>
    <definedName name="гсд" localSheetId="4" hidden="1">{"'előző év december'!$A$2:$CP$214"}</definedName>
    <definedName name="гсд" localSheetId="3" hidden="1">{"'előző év december'!$A$2:$CP$214"}</definedName>
    <definedName name="гсд" hidden="1">{"'előző év december'!$A$2:$CP$214"}</definedName>
    <definedName name="УД" localSheetId="0">#REF!</definedName>
    <definedName name="УД" localSheetId="3">#REF!</definedName>
    <definedName name="УД">#REF!</definedName>
    <definedName name="금액" localSheetId="3">#REF!</definedName>
    <definedName name="금액">#REF!</definedName>
    <definedName name="기관수" localSheetId="3">#REF!</definedName>
    <definedName name="기관수">#REF!</definedName>
    <definedName name="부적격사유" localSheetId="3">#REF!,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47" uniqueCount="130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  information.</t>
  </si>
  <si>
    <t>Targeted inflation</t>
  </si>
  <si>
    <t>Енергија</t>
  </si>
  <si>
    <t>Услуге</t>
  </si>
  <si>
    <t>Energy</t>
  </si>
  <si>
    <t>Services</t>
  </si>
  <si>
    <t>Target tolerance band</t>
  </si>
  <si>
    <t>Енергија </t>
  </si>
  <si>
    <t>Intermediate goods, except energy</t>
  </si>
  <si>
    <t>Интермедијарни производи, осим енергије</t>
  </si>
  <si>
    <t>Capital goods</t>
  </si>
  <si>
    <t>Капитални производи </t>
  </si>
  <si>
    <t>Трајни производи за широку потрошњу</t>
  </si>
  <si>
    <t>Нетрајни производи за широку потрошњу</t>
  </si>
  <si>
    <t>Произвођачке цене (у %)</t>
  </si>
  <si>
    <t>2017.</t>
  </si>
  <si>
    <t>Durable consumer goods</t>
  </si>
  <si>
    <t>Non-durable consumer goods</t>
  </si>
  <si>
    <t>2018.</t>
  </si>
  <si>
    <t>2012.</t>
  </si>
  <si>
    <t>2013.</t>
  </si>
  <si>
    <t>2014.</t>
  </si>
  <si>
    <t>2015.</t>
  </si>
  <si>
    <t>2016.</t>
  </si>
  <si>
    <t xml:space="preserve">Увозне цене нафте </t>
  </si>
  <si>
    <t>Увозне цене услуга</t>
  </si>
  <si>
    <t>Цене елемената и материјала у грађевинарству (у %)</t>
  </si>
  <si>
    <t>2019.</t>
  </si>
  <si>
    <t>Непрерађена храна</t>
  </si>
  <si>
    <t>Прерађена храна</t>
  </si>
  <si>
    <t>Unprocessed food</t>
  </si>
  <si>
    <t>Processed food</t>
  </si>
  <si>
    <t>Industrial products excluding food and energy</t>
  </si>
  <si>
    <t>Import prices of services</t>
  </si>
  <si>
    <t>Import prices of oil</t>
  </si>
  <si>
    <t>2020.</t>
  </si>
  <si>
    <t>2021.</t>
  </si>
  <si>
    <t>2022.</t>
  </si>
  <si>
    <t>Import prices of gas</t>
  </si>
  <si>
    <t>Увозне цене гаса</t>
  </si>
  <si>
    <t>Import prices of agricultural products</t>
  </si>
  <si>
    <t>Увозне цене пољопривредних производа</t>
  </si>
  <si>
    <t>2023.</t>
  </si>
  <si>
    <t>Индустријски производи без хране и енергије</t>
  </si>
  <si>
    <t>Food</t>
  </si>
  <si>
    <t>Target tolerance band since 2017</t>
  </si>
  <si>
    <t>Targeted inflation since 2017</t>
  </si>
  <si>
    <t>Храна</t>
  </si>
  <si>
    <t xml:space="preserve">Дозвољено одступање инфлације од циља </t>
  </si>
  <si>
    <t xml:space="preserve">Циљана стопа инфлације </t>
  </si>
  <si>
    <t>Дозвољено одступање</t>
  </si>
  <si>
    <t>Дозвољено одступање инфлације од циља од 2017.</t>
  </si>
  <si>
    <t>Циљана стопа инфлације од 2017.</t>
  </si>
  <si>
    <t>Укупна инфлација (у %)</t>
  </si>
  <si>
    <t>Import prices of equipment, raw materials and other goods</t>
  </si>
  <si>
    <t>Увозне цене опреме, репроматеријала и остале робе</t>
  </si>
  <si>
    <t>2024.</t>
  </si>
  <si>
    <t>Производи</t>
  </si>
  <si>
    <t>Мг. базна инфлација (у %)</t>
  </si>
  <si>
    <t>Y-o-y core inflation (in %)</t>
  </si>
  <si>
    <t>Products</t>
  </si>
  <si>
    <t>2025.</t>
  </si>
  <si>
    <t>Потрошачке цене (ИПЦ)</t>
  </si>
  <si>
    <t>Consumer prices (CPI)</t>
  </si>
  <si>
    <t>Индустријски производи 
без хране и енергије</t>
  </si>
  <si>
    <t>ИПЦ без енергије, хране, алкохола и цигарета</t>
  </si>
  <si>
    <t>CPI excluding energy, food, alcohol and cigarettes</t>
  </si>
  <si>
    <t>Регулисане цене</t>
  </si>
  <si>
    <t xml:space="preserve">Administered prices </t>
  </si>
  <si>
    <t>Извор: РЗС и прерачун НБС.</t>
  </si>
  <si>
    <t>Пондери</t>
  </si>
  <si>
    <t>Тромесечно</t>
  </si>
  <si>
    <t>Стопе 
раста 
(у %)</t>
  </si>
  <si>
    <t>Допри-
носи 
(у п.п.)</t>
  </si>
  <si>
    <t>Trimmed mean (15%)</t>
  </si>
  <si>
    <t>Headline inflation (in %)</t>
  </si>
  <si>
    <t>Producer prices (in %)</t>
  </si>
  <si>
    <t>Prices of construction elements and materials (in %)</t>
  </si>
  <si>
    <t>Quarterly</t>
  </si>
  <si>
    <t>Weights</t>
  </si>
  <si>
    <t>Growth rates 
(in %)</t>
  </si>
  <si>
    <t>Contributions 
(in pp)</t>
  </si>
  <si>
    <t>Proce-
ssed food</t>
  </si>
  <si>
    <t>Unproce-
ssed food</t>
  </si>
  <si>
    <t>Industrial 
goods
 excluding
 food and energy</t>
  </si>
  <si>
    <t xml:space="preserve">Прера-
ђена 
храна
</t>
  </si>
  <si>
    <t>Непрера-
ђена 
храна</t>
  </si>
  <si>
    <t>Индустр.
производи 
без хране 
и енергије</t>
  </si>
  <si>
    <t>Y-o-y inflation (in %)</t>
  </si>
  <si>
    <t>Мг. инфлацијa (у %)</t>
  </si>
  <si>
    <t>Change in contribution of CPI components  (in pp)</t>
  </si>
  <si>
    <t>Промена доприноса компоненaтa ИПЦ-а (у п.п.)</t>
  </si>
  <si>
    <t>Dec.
2025</t>
  </si>
  <si>
    <t>Дец.
2025.</t>
  </si>
  <si>
    <t>Current inflation</t>
  </si>
  <si>
    <t>Financial sector</t>
  </si>
  <si>
    <t>Corporate sector</t>
  </si>
  <si>
    <t>Financial sector - Bloomberg</t>
  </si>
  <si>
    <t>Текућа инфлација</t>
  </si>
  <si>
    <t>Финансијски сектор</t>
  </si>
  <si>
    <t>Привреда</t>
  </si>
  <si>
    <t>Финансијски сектор – Блумберг</t>
  </si>
  <si>
    <t xml:space="preserve"> </t>
  </si>
  <si>
    <t>Previous 12 months</t>
  </si>
  <si>
    <t>Next 12 months</t>
  </si>
  <si>
    <t>Претходних 12 месеци</t>
  </si>
  <si>
    <t>Наредних 12 месеци</t>
  </si>
  <si>
    <t>Household sector</t>
  </si>
  <si>
    <t>Становништво</t>
  </si>
  <si>
    <t>Дозвољено одступање инфлације од циља</t>
  </si>
  <si>
    <t>Циљана стопа инфлације</t>
  </si>
  <si>
    <t>Sources: SORS and NBS calculations.</t>
  </si>
  <si>
    <t>Mar.
2026</t>
  </si>
  <si>
    <t>Март
2026.</t>
  </si>
  <si>
    <r>
      <t xml:space="preserve">Табела III.0.1. </t>
    </r>
    <r>
      <rPr>
        <b/>
        <sz val="8"/>
        <rFont val="Arial"/>
        <family val="2"/>
      </rPr>
      <t xml:space="preserve">Раст и доприноси компонената 
ИПЦ-а расту потрошачких цена у Т1 2026. </t>
    </r>
  </si>
  <si>
    <t>Март мг.</t>
  </si>
  <si>
    <t>Y-o-y in March</t>
  </si>
  <si>
    <r>
      <t xml:space="preserve">Table III.0.1 </t>
    </r>
    <r>
      <rPr>
        <b/>
        <sz val="8"/>
        <rFont val="Arial"/>
        <family val="2"/>
      </rPr>
      <t>Growth and contributions of CPI components to consumer price growth in Q1 2026</t>
    </r>
  </si>
  <si>
    <t>2026.</t>
  </si>
  <si>
    <t>Укупна инфлација</t>
  </si>
  <si>
    <t>Базна инфлација</t>
  </si>
  <si>
    <t>Headline inflation</t>
  </si>
  <si>
    <t>Core inflation</t>
  </si>
  <si>
    <t>2021</t>
  </si>
  <si>
    <t>2022</t>
  </si>
  <si>
    <t>2023</t>
  </si>
  <si>
    <t>2024</t>
  </si>
  <si>
    <t>2025</t>
  </si>
  <si>
    <t>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"/>
    <numFmt numFmtId="165" formatCode="mmm\ dd\,\ yyyy"/>
    <numFmt numFmtId="166" formatCode="_-* #,##0\ _K_č_s_-;\-* #,##0\ _K_č_s_-;_-* &quot;-&quot;\ _K_č_s_-;_-@_-"/>
    <numFmt numFmtId="167" formatCode="m/yyyy"/>
    <numFmt numFmtId="168" formatCode="0.0000000"/>
    <numFmt numFmtId="169" formatCode="0.000"/>
  </numFmts>
  <fonts count="97">
    <font>
      <sz val="10"/>
      <name val="Arial"/>
      <charset val="204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38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8"/>
      <name val="Arial"/>
      <family val="2"/>
    </font>
    <font>
      <sz val="10"/>
      <name val="Arial"/>
      <family val="2"/>
    </font>
    <font>
      <sz val="7"/>
      <name val="Arial"/>
      <family val="2"/>
    </font>
    <font>
      <sz val="10"/>
      <name val="YuCiril Times"/>
      <family val="1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0"/>
      <name val="Arial CE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9"/>
      <name val="Arial"/>
      <family val="2"/>
    </font>
    <font>
      <sz val="10"/>
      <name val="YuCiril Times"/>
    </font>
    <font>
      <sz val="8"/>
      <color indexed="8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6"/>
      <name val="Arial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6"/>
      <color theme="1"/>
      <name val="Arial"/>
      <family val="2"/>
      <charset val="238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sz val="14"/>
      <color theme="1"/>
      <name val="Calibri"/>
      <family val="2"/>
      <charset val="238"/>
      <scheme val="minor"/>
    </font>
    <font>
      <sz val="14"/>
      <color rgb="FFFF0000"/>
      <name val="Calibri"/>
      <family val="2"/>
      <charset val="204"/>
      <scheme val="minor"/>
    </font>
    <font>
      <b/>
      <sz val="8"/>
      <name val="Arial"/>
      <family val="2"/>
    </font>
    <font>
      <sz val="8.5"/>
      <name val="Arial"/>
      <family val="2"/>
    </font>
    <font>
      <sz val="6.5"/>
      <name val="Arial"/>
      <family val="2"/>
    </font>
    <font>
      <b/>
      <sz val="7"/>
      <name val="Arial"/>
      <family val="2"/>
    </font>
    <font>
      <sz val="7"/>
      <name val="Arial"/>
      <family val="2"/>
      <charset val="238"/>
    </font>
    <font>
      <b/>
      <sz val="7"/>
      <name val="Arial"/>
      <family val="2"/>
      <charset val="238"/>
    </font>
    <font>
      <sz val="7"/>
      <color indexed="8"/>
      <name val="Arial"/>
      <family val="2"/>
    </font>
    <font>
      <b/>
      <sz val="10.5"/>
      <name val="Times New Roman"/>
      <family val="1"/>
    </font>
    <font>
      <sz val="10.5"/>
      <name val="Times New Roman"/>
      <family val="1"/>
    </font>
    <font>
      <sz val="11"/>
      <color rgb="FFFF0000"/>
      <name val="Calibri"/>
      <family val="2"/>
      <charset val="204"/>
      <scheme val="minor"/>
    </font>
    <font>
      <sz val="10"/>
      <color theme="0"/>
      <name val="Arial"/>
      <family val="2"/>
      <charset val="238"/>
    </font>
    <font>
      <i/>
      <sz val="8"/>
      <name val="Arial"/>
      <family val="2"/>
    </font>
    <font>
      <sz val="8"/>
      <color rgb="FFFF0000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rgb="FFC0C0C0"/>
      </top>
      <bottom style="thin">
        <color rgb="FFC0C0C0"/>
      </bottom>
      <diagonal/>
    </border>
    <border>
      <left/>
      <right/>
      <top style="thin">
        <color rgb="FFC0C0C0"/>
      </top>
      <bottom/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/>
      <bottom style="thin">
        <color rgb="FFC0C0C0"/>
      </bottom>
      <diagonal/>
    </border>
    <border>
      <left style="thin">
        <color rgb="FFC0C0C0"/>
      </left>
      <right/>
      <top style="thin">
        <color rgb="FFC0C0C0"/>
      </top>
      <bottom/>
      <diagonal/>
    </border>
    <border>
      <left/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/>
      <top/>
      <bottom/>
      <diagonal/>
    </border>
    <border>
      <left/>
      <right style="thin">
        <color rgb="FFC0C0C0"/>
      </right>
      <top/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/>
      <right/>
      <top style="thin">
        <color theme="0" tint="-0.14993743705557422"/>
      </top>
      <bottom style="thin">
        <color theme="0" tint="-0.14993743705557422"/>
      </bottom>
      <diagonal/>
    </border>
    <border>
      <left/>
      <right/>
      <top/>
      <bottom style="thin">
        <color theme="0" tint="-0.14993743705557422"/>
      </bottom>
      <diagonal/>
    </border>
    <border>
      <left style="thin">
        <color rgb="FFC0C0C0"/>
      </left>
      <right/>
      <top/>
      <bottom style="thin">
        <color theme="0" tint="-0.14993743705557422"/>
      </bottom>
      <diagonal/>
    </border>
    <border>
      <left/>
      <right style="thin">
        <color rgb="FFC0C0C0"/>
      </right>
      <top/>
      <bottom style="thin">
        <color theme="0" tint="-0.14993743705557422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</borders>
  <cellStyleXfs count="9162">
    <xf numFmtId="0" fontId="0" fillId="0" borderId="0">
      <alignment vertical="top"/>
    </xf>
    <xf numFmtId="0" fontId="34" fillId="2" borderId="0" applyNumberFormat="0" applyBorder="0" applyAlignment="0" applyProtection="0"/>
    <xf numFmtId="0" fontId="26" fillId="2" borderId="0" applyNumberFormat="0" applyBorder="0" applyAlignment="0" applyProtection="0"/>
    <xf numFmtId="0" fontId="34" fillId="3" borderId="0" applyNumberFormat="0" applyBorder="0" applyAlignment="0" applyProtection="0"/>
    <xf numFmtId="0" fontId="26" fillId="3" borderId="0" applyNumberFormat="0" applyBorder="0" applyAlignment="0" applyProtection="0"/>
    <xf numFmtId="0" fontId="34" fillId="4" borderId="0" applyNumberFormat="0" applyBorder="0" applyAlignment="0" applyProtection="0"/>
    <xf numFmtId="0" fontId="26" fillId="4" borderId="0" applyNumberFormat="0" applyBorder="0" applyAlignment="0" applyProtection="0"/>
    <xf numFmtId="0" fontId="34" fillId="5" borderId="0" applyNumberFormat="0" applyBorder="0" applyAlignment="0" applyProtection="0"/>
    <xf numFmtId="0" fontId="26" fillId="5" borderId="0" applyNumberFormat="0" applyBorder="0" applyAlignment="0" applyProtection="0"/>
    <xf numFmtId="0" fontId="34" fillId="6" borderId="0" applyNumberFormat="0" applyBorder="0" applyAlignment="0" applyProtection="0"/>
    <xf numFmtId="0" fontId="26" fillId="6" borderId="0" applyNumberFormat="0" applyBorder="0" applyAlignment="0" applyProtection="0"/>
    <xf numFmtId="0" fontId="34" fillId="7" borderId="0" applyNumberFormat="0" applyBorder="0" applyAlignment="0" applyProtection="0"/>
    <xf numFmtId="0" fontId="26" fillId="7" borderId="0" applyNumberFormat="0" applyBorder="0" applyAlignment="0" applyProtection="0"/>
    <xf numFmtId="0" fontId="56" fillId="2" borderId="0" applyNumberFormat="0" applyBorder="0" applyAlignment="0" applyProtection="0"/>
    <xf numFmtId="0" fontId="56" fillId="3" borderId="0" applyNumberFormat="0" applyBorder="0" applyAlignment="0" applyProtection="0"/>
    <xf numFmtId="0" fontId="56" fillId="4" borderId="0" applyNumberFormat="0" applyBorder="0" applyAlignment="0" applyProtection="0"/>
    <xf numFmtId="0" fontId="56" fillId="5" borderId="0" applyNumberFormat="0" applyBorder="0" applyAlignment="0" applyProtection="0"/>
    <xf numFmtId="0" fontId="56" fillId="6" borderId="0" applyNumberFormat="0" applyBorder="0" applyAlignment="0" applyProtection="0"/>
    <xf numFmtId="0" fontId="56" fillId="7" borderId="0" applyNumberFormat="0" applyBorder="0" applyAlignment="0" applyProtection="0"/>
    <xf numFmtId="0" fontId="34" fillId="9" borderId="0" applyNumberFormat="0" applyBorder="0" applyAlignment="0" applyProtection="0"/>
    <xf numFmtId="0" fontId="26" fillId="9" borderId="0" applyNumberFormat="0" applyBorder="0" applyAlignment="0" applyProtection="0"/>
    <xf numFmtId="0" fontId="34" fillId="10" borderId="0" applyNumberFormat="0" applyBorder="0" applyAlignment="0" applyProtection="0"/>
    <xf numFmtId="0" fontId="26" fillId="10" borderId="0" applyNumberFormat="0" applyBorder="0" applyAlignment="0" applyProtection="0"/>
    <xf numFmtId="0" fontId="34" fillId="11" borderId="0" applyNumberFormat="0" applyBorder="0" applyAlignment="0" applyProtection="0"/>
    <xf numFmtId="0" fontId="26" fillId="11" borderId="0" applyNumberFormat="0" applyBorder="0" applyAlignment="0" applyProtection="0"/>
    <xf numFmtId="0" fontId="34" fillId="5" borderId="0" applyNumberFormat="0" applyBorder="0" applyAlignment="0" applyProtection="0"/>
    <xf numFmtId="0" fontId="26" fillId="5" borderId="0" applyNumberFormat="0" applyBorder="0" applyAlignment="0" applyProtection="0"/>
    <xf numFmtId="0" fontId="34" fillId="9" borderId="0" applyNumberFormat="0" applyBorder="0" applyAlignment="0" applyProtection="0"/>
    <xf numFmtId="0" fontId="26" fillId="9" borderId="0" applyNumberFormat="0" applyBorder="0" applyAlignment="0" applyProtection="0"/>
    <xf numFmtId="0" fontId="34" fillId="12" borderId="0" applyNumberFormat="0" applyBorder="0" applyAlignment="0" applyProtection="0"/>
    <xf numFmtId="0" fontId="26" fillId="12" borderId="0" applyNumberFormat="0" applyBorder="0" applyAlignment="0" applyProtection="0"/>
    <xf numFmtId="0" fontId="56" fillId="9" borderId="0" applyNumberFormat="0" applyBorder="0" applyAlignment="0" applyProtection="0"/>
    <xf numFmtId="0" fontId="56" fillId="10" borderId="0" applyNumberFormat="0" applyBorder="0" applyAlignment="0" applyProtection="0"/>
    <xf numFmtId="0" fontId="56" fillId="11" borderId="0" applyNumberFormat="0" applyBorder="0" applyAlignment="0" applyProtection="0"/>
    <xf numFmtId="0" fontId="56" fillId="5" borderId="0" applyNumberFormat="0" applyBorder="0" applyAlignment="0" applyProtection="0"/>
    <xf numFmtId="0" fontId="56" fillId="9" borderId="0" applyNumberFormat="0" applyBorder="0" applyAlignment="0" applyProtection="0"/>
    <xf numFmtId="0" fontId="56" fillId="12" borderId="0" applyNumberFormat="0" applyBorder="0" applyAlignment="0" applyProtection="0"/>
    <xf numFmtId="0" fontId="35" fillId="13" borderId="0" applyNumberFormat="0" applyBorder="0" applyAlignment="0" applyProtection="0"/>
    <xf numFmtId="0" fontId="35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57" fillId="13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4" borderId="0" applyNumberFormat="0" applyBorder="0" applyAlignment="0" applyProtection="0"/>
    <xf numFmtId="0" fontId="57" fillId="15" borderId="0" applyNumberFormat="0" applyBorder="0" applyAlignment="0" applyProtection="0"/>
    <xf numFmtId="0" fontId="57" fillId="16" borderId="0" applyNumberFormat="0" applyBorder="0" applyAlignment="0" applyProtection="0"/>
    <xf numFmtId="0" fontId="57" fillId="18" borderId="0" applyNumberFormat="0" applyBorder="0" applyAlignment="0" applyProtection="0"/>
    <xf numFmtId="0" fontId="57" fillId="19" borderId="0" applyNumberFormat="0" applyBorder="0" applyAlignment="0" applyProtection="0"/>
    <xf numFmtId="0" fontId="57" fillId="20" borderId="0" applyNumberFormat="0" applyBorder="0" applyAlignment="0" applyProtection="0"/>
    <xf numFmtId="0" fontId="57" fillId="14" borderId="0" applyNumberFormat="0" applyBorder="0" applyAlignment="0" applyProtection="0"/>
    <xf numFmtId="0" fontId="57" fillId="15" borderId="0" applyNumberFormat="0" applyBorder="0" applyAlignment="0" applyProtection="0"/>
    <xf numFmtId="0" fontId="57" fillId="21" borderId="0" applyNumberFormat="0" applyBorder="0" applyAlignment="0" applyProtection="0"/>
    <xf numFmtId="0" fontId="58" fillId="3" borderId="0" applyNumberFormat="0" applyBorder="0" applyAlignment="0" applyProtection="0"/>
    <xf numFmtId="0" fontId="59" fillId="8" borderId="1" applyNumberFormat="0" applyAlignment="0" applyProtection="0"/>
    <xf numFmtId="0" fontId="36" fillId="0" borderId="2" applyNumberFormat="0" applyFill="0" applyAlignment="0" applyProtection="0"/>
    <xf numFmtId="0" fontId="60" fillId="17" borderId="3" applyNumberFormat="0" applyAlignment="0" applyProtection="0"/>
    <xf numFmtId="0" fontId="37" fillId="3" borderId="0" applyNumberFormat="0" applyBorder="0" applyAlignment="0" applyProtection="0"/>
    <xf numFmtId="166" fontId="38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62" fillId="4" borderId="0" applyNumberFormat="0" applyBorder="0" applyAlignment="0" applyProtection="0"/>
    <xf numFmtId="0" fontId="63" fillId="0" borderId="5" applyNumberFormat="0" applyFill="0" applyAlignment="0" applyProtection="0"/>
    <xf numFmtId="0" fontId="64" fillId="0" borderId="4" applyNumberFormat="0" applyFill="0" applyAlignment="0" applyProtection="0"/>
    <xf numFmtId="0" fontId="65" fillId="0" borderId="6" applyNumberFormat="0" applyFill="0" applyAlignment="0" applyProtection="0"/>
    <xf numFmtId="0" fontId="65" fillId="0" borderId="0" applyNumberFormat="0" applyFill="0" applyBorder="0" applyAlignment="0" applyProtection="0"/>
    <xf numFmtId="0" fontId="66" fillId="7" borderId="1" applyNumberFormat="0" applyAlignment="0" applyProtection="0"/>
    <xf numFmtId="0" fontId="39" fillId="17" borderId="3" applyNumberFormat="0" applyAlignment="0" applyProtection="0"/>
    <xf numFmtId="0" fontId="67" fillId="0" borderId="7" applyNumberFormat="0" applyFill="0" applyAlignment="0" applyProtection="0"/>
    <xf numFmtId="0" fontId="40" fillId="0" borderId="5" applyNumberFormat="0" applyFill="0" applyAlignment="0" applyProtection="0"/>
    <xf numFmtId="0" fontId="41" fillId="0" borderId="4" applyNumberFormat="0" applyFill="0" applyAlignment="0" applyProtection="0"/>
    <xf numFmtId="0" fontId="42" fillId="0" borderId="6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8" fillId="22" borderId="0" applyNumberFormat="0" applyBorder="0" applyAlignment="0" applyProtection="0"/>
    <xf numFmtId="0" fontId="44" fillId="22" borderId="0" applyNumberFormat="0" applyBorder="0" applyAlignment="0" applyProtection="0"/>
    <xf numFmtId="0" fontId="76" fillId="0" borderId="0"/>
    <xf numFmtId="0" fontId="76" fillId="0" borderId="0"/>
    <xf numFmtId="0" fontId="30" fillId="0" borderId="0"/>
    <xf numFmtId="0" fontId="30" fillId="0" borderId="0">
      <alignment vertical="top"/>
    </xf>
    <xf numFmtId="0" fontId="30" fillId="0" borderId="0"/>
    <xf numFmtId="0" fontId="77" fillId="0" borderId="0"/>
    <xf numFmtId="0" fontId="77" fillId="0" borderId="0"/>
    <xf numFmtId="0" fontId="32" fillId="0" borderId="0"/>
    <xf numFmtId="0" fontId="45" fillId="0" borderId="0"/>
    <xf numFmtId="0" fontId="54" fillId="0" borderId="0"/>
    <xf numFmtId="0" fontId="30" fillId="0" borderId="0"/>
    <xf numFmtId="0" fontId="54" fillId="0" borderId="0"/>
    <xf numFmtId="0" fontId="75" fillId="0" borderId="0"/>
    <xf numFmtId="0" fontId="75" fillId="0" borderId="0"/>
    <xf numFmtId="0" fontId="75" fillId="0" borderId="0"/>
    <xf numFmtId="0" fontId="78" fillId="0" borderId="0"/>
    <xf numFmtId="0" fontId="30" fillId="0" borderId="0"/>
    <xf numFmtId="0" fontId="78" fillId="0" borderId="0"/>
    <xf numFmtId="0" fontId="78" fillId="0" borderId="0"/>
    <xf numFmtId="0" fontId="78" fillId="0" borderId="0"/>
    <xf numFmtId="0" fontId="30" fillId="0" borderId="0"/>
    <xf numFmtId="0" fontId="78" fillId="0" borderId="0"/>
    <xf numFmtId="0" fontId="45" fillId="0" borderId="0">
      <alignment vertical="top"/>
    </xf>
    <xf numFmtId="0" fontId="45" fillId="0" borderId="0">
      <alignment vertical="top"/>
    </xf>
    <xf numFmtId="0" fontId="30" fillId="0" borderId="0"/>
    <xf numFmtId="0" fontId="45" fillId="0" borderId="0"/>
    <xf numFmtId="0" fontId="30" fillId="0" borderId="0">
      <alignment vertical="top"/>
    </xf>
    <xf numFmtId="0" fontId="53" fillId="0" borderId="0"/>
    <xf numFmtId="0" fontId="69" fillId="0" borderId="0"/>
    <xf numFmtId="0" fontId="56" fillId="23" borderId="8" applyNumberFormat="0" applyFont="0" applyAlignment="0" applyProtection="0"/>
    <xf numFmtId="0" fontId="70" fillId="8" borderId="9" applyNumberFormat="0" applyAlignment="0" applyProtection="0"/>
    <xf numFmtId="9" fontId="5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45" fillId="23" borderId="8" applyNumberFormat="0" applyFont="0" applyAlignment="0" applyProtection="0"/>
    <xf numFmtId="0" fontId="46" fillId="0" borderId="7" applyNumberFormat="0" applyFill="0" applyAlignment="0" applyProtection="0"/>
    <xf numFmtId="0" fontId="47" fillId="4" borderId="0" applyNumberFormat="0" applyBorder="0" applyAlignment="0" applyProtection="0"/>
    <xf numFmtId="0" fontId="45" fillId="0" borderId="0"/>
    <xf numFmtId="0" fontId="27" fillId="0" borderId="0">
      <alignment vertical="top"/>
    </xf>
    <xf numFmtId="165" fontId="33" fillId="0" borderId="0" applyFill="0" applyBorder="0" applyAlignment="0" applyProtection="0">
      <alignment wrapText="1"/>
    </xf>
    <xf numFmtId="165" fontId="30" fillId="0" borderId="0" applyFill="0" applyBorder="0" applyAlignment="0" applyProtection="0">
      <alignment wrapText="1"/>
    </xf>
    <xf numFmtId="0" fontId="48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2" applyNumberFormat="0" applyFill="0" applyAlignment="0" applyProtection="0"/>
    <xf numFmtId="0" fontId="49" fillId="7" borderId="1" applyNumberFormat="0" applyAlignment="0" applyProtection="0"/>
    <xf numFmtId="0" fontId="50" fillId="8" borderId="1" applyNumberFormat="0" applyAlignment="0" applyProtection="0"/>
    <xf numFmtId="0" fontId="51" fillId="8" borderId="9" applyNumberFormat="0" applyAlignment="0" applyProtection="0"/>
    <xf numFmtId="0" fontId="5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21" borderId="0" applyNumberFormat="0" applyBorder="0" applyAlignment="0" applyProtection="0"/>
    <xf numFmtId="0" fontId="25" fillId="0" borderId="0"/>
    <xf numFmtId="0" fontId="25" fillId="0" borderId="0"/>
    <xf numFmtId="0" fontId="24" fillId="0" borderId="0"/>
    <xf numFmtId="0" fontId="45" fillId="0" borderId="0">
      <alignment vertical="top"/>
    </xf>
    <xf numFmtId="14" fontId="81" fillId="0" borderId="0" applyProtection="0">
      <alignment vertical="center"/>
    </xf>
    <xf numFmtId="0" fontId="82" fillId="0" borderId="0"/>
    <xf numFmtId="0" fontId="24" fillId="0" borderId="0"/>
    <xf numFmtId="0" fontId="45" fillId="0" borderId="0">
      <alignment vertical="top"/>
    </xf>
    <xf numFmtId="0" fontId="25" fillId="0" borderId="0"/>
    <xf numFmtId="0" fontId="24" fillId="0" borderId="0"/>
    <xf numFmtId="14" fontId="30" fillId="0" borderId="0" applyProtection="0">
      <alignment vertical="center"/>
    </xf>
    <xf numFmtId="0" fontId="45" fillId="0" borderId="0"/>
    <xf numFmtId="0" fontId="26" fillId="0" borderId="0"/>
    <xf numFmtId="14" fontId="30" fillId="0" borderId="0" applyProtection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78" fillId="0" borderId="0"/>
    <xf numFmtId="0" fontId="26" fillId="2" borderId="0" applyNumberFormat="0" applyBorder="0" applyAlignment="0" applyProtection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3" fillId="0" borderId="0"/>
    <xf numFmtId="0" fontId="7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5" fillId="0" borderId="0"/>
    <xf numFmtId="0" fontId="32" fillId="0" borderId="0"/>
    <xf numFmtId="9" fontId="30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1" fillId="0" borderId="0"/>
  </cellStyleXfs>
  <cellXfs count="172">
    <xf numFmtId="0" fontId="0" fillId="0" borderId="0" xfId="0" applyAlignment="1"/>
    <xf numFmtId="0" fontId="53" fillId="0" borderId="0" xfId="104" applyBorder="1"/>
    <xf numFmtId="0" fontId="53" fillId="0" borderId="0" xfId="104" applyBorder="1" applyProtection="1">
      <protection locked="0"/>
    </xf>
    <xf numFmtId="0" fontId="31" fillId="0" borderId="0" xfId="103" applyFont="1" applyBorder="1" applyAlignment="1"/>
    <xf numFmtId="164" fontId="53" fillId="0" borderId="0" xfId="104" applyNumberFormat="1" applyBorder="1" applyProtection="1">
      <protection locked="0"/>
    </xf>
    <xf numFmtId="0" fontId="31" fillId="0" borderId="0" xfId="132" applyFont="1" applyBorder="1" applyAlignment="1"/>
    <xf numFmtId="0" fontId="29" fillId="0" borderId="0" xfId="104" applyFont="1" applyBorder="1" applyAlignment="1" applyProtection="1">
      <alignment horizontal="center" vertical="center" wrapText="1"/>
      <protection locked="0"/>
    </xf>
    <xf numFmtId="164" fontId="29" fillId="0" borderId="0" xfId="104" applyNumberFormat="1" applyFont="1" applyBorder="1" applyAlignment="1" applyProtection="1">
      <alignment horizontal="center" vertical="center" wrapText="1"/>
      <protection locked="0"/>
    </xf>
    <xf numFmtId="0" fontId="29" fillId="0" borderId="0" xfId="104" applyFont="1" applyBorder="1" applyAlignment="1">
      <alignment horizontal="center" vertical="center" wrapText="1"/>
    </xf>
    <xf numFmtId="0" fontId="29" fillId="0" borderId="10" xfId="104" applyFont="1" applyBorder="1" applyAlignment="1" applyProtection="1">
      <alignment horizontal="center" vertical="center" wrapText="1"/>
      <protection locked="0"/>
    </xf>
    <xf numFmtId="164" fontId="29" fillId="0" borderId="11" xfId="104" applyNumberFormat="1" applyFont="1" applyBorder="1" applyAlignment="1" applyProtection="1">
      <alignment horizontal="center" vertical="center"/>
      <protection locked="0"/>
    </xf>
    <xf numFmtId="0" fontId="74" fillId="0" borderId="0" xfId="104" applyFont="1" applyBorder="1"/>
    <xf numFmtId="164" fontId="74" fillId="0" borderId="0" xfId="104" applyNumberFormat="1" applyFont="1" applyBorder="1" applyProtection="1">
      <protection locked="0"/>
    </xf>
    <xf numFmtId="0" fontId="45" fillId="0" borderId="0" xfId="99" applyAlignment="1"/>
    <xf numFmtId="0" fontId="53" fillId="0" borderId="0" xfId="104" applyFill="1" applyBorder="1" applyProtection="1">
      <protection locked="0"/>
    </xf>
    <xf numFmtId="164" fontId="29" fillId="0" borderId="12" xfId="104" applyNumberFormat="1" applyFont="1" applyBorder="1" applyAlignment="1" applyProtection="1">
      <alignment horizontal="center" vertical="center"/>
      <protection locked="0"/>
    </xf>
    <xf numFmtId="0" fontId="53" fillId="0" borderId="0" xfId="104" applyBorder="1"/>
    <xf numFmtId="0" fontId="45" fillId="0" borderId="0" xfId="99" applyBorder="1" applyAlignment="1"/>
    <xf numFmtId="0" fontId="31" fillId="0" borderId="0" xfId="132" applyFont="1" applyBorder="1" applyAlignment="1"/>
    <xf numFmtId="0" fontId="45" fillId="0" borderId="13" xfId="99" applyBorder="1" applyAlignment="1"/>
    <xf numFmtId="0" fontId="53" fillId="0" borderId="13" xfId="104" applyBorder="1"/>
    <xf numFmtId="1" fontId="29" fillId="0" borderId="12" xfId="80" applyNumberFormat="1" applyFont="1" applyBorder="1" applyAlignment="1">
      <alignment horizontal="center" vertical="center"/>
    </xf>
    <xf numFmtId="0" fontId="31" fillId="0" borderId="0" xfId="132" applyFont="1"/>
    <xf numFmtId="0" fontId="45" fillId="0" borderId="0" xfId="99" applyAlignment="1" applyProtection="1">
      <protection locked="0"/>
    </xf>
    <xf numFmtId="0" fontId="80" fillId="0" borderId="0" xfId="99" applyFont="1" applyAlignment="1"/>
    <xf numFmtId="0" fontId="28" fillId="0" borderId="0" xfId="77" applyFont="1" applyAlignment="1" applyProtection="1">
      <alignment horizontal="center" vertical="center" wrapText="1"/>
      <protection locked="0"/>
    </xf>
    <xf numFmtId="0" fontId="28" fillId="0" borderId="10" xfId="77" applyFont="1" applyBorder="1" applyAlignment="1" applyProtection="1">
      <alignment horizontal="center" vertical="center" wrapText="1"/>
      <protection locked="0"/>
    </xf>
    <xf numFmtId="167" fontId="29" fillId="0" borderId="12" xfId="101" applyNumberFormat="1" applyFont="1" applyBorder="1" applyAlignment="1" applyProtection="1">
      <alignment horizontal="center" vertical="center" wrapText="1"/>
      <protection locked="0"/>
    </xf>
    <xf numFmtId="164" fontId="55" fillId="0" borderId="12" xfId="77" applyNumberFormat="1" applyFont="1" applyBorder="1" applyAlignment="1" applyProtection="1">
      <alignment horizontal="center" vertical="center"/>
      <protection locked="0"/>
    </xf>
    <xf numFmtId="0" fontId="25" fillId="0" borderId="0" xfId="133"/>
    <xf numFmtId="0" fontId="25" fillId="0" borderId="0" xfId="133" applyProtection="1">
      <protection locked="0"/>
    </xf>
    <xf numFmtId="0" fontId="79" fillId="0" borderId="0" xfId="133" applyFont="1"/>
    <xf numFmtId="0" fontId="31" fillId="0" borderId="0" xfId="100" applyFont="1" applyAlignment="1" applyProtection="1">
      <protection locked="0"/>
    </xf>
    <xf numFmtId="0" fontId="29" fillId="0" borderId="0" xfId="185" applyFont="1" applyProtection="1">
      <protection locked="0"/>
    </xf>
    <xf numFmtId="167" fontId="29" fillId="0" borderId="11" xfId="80" applyNumberFormat="1" applyFont="1" applyBorder="1" applyAlignment="1" applyProtection="1">
      <alignment horizontal="center" vertical="center" wrapText="1"/>
      <protection locked="0"/>
    </xf>
    <xf numFmtId="1" fontId="29" fillId="0" borderId="11" xfId="80" applyNumberFormat="1" applyFont="1" applyBorder="1" applyAlignment="1">
      <alignment horizontal="center" vertical="center"/>
    </xf>
    <xf numFmtId="167" fontId="53" fillId="0" borderId="0" xfId="104" applyNumberFormat="1" applyBorder="1" applyProtection="1">
      <protection locked="0"/>
    </xf>
    <xf numFmtId="167" fontId="29" fillId="0" borderId="0" xfId="185" applyNumberFormat="1" applyFont="1" applyProtection="1">
      <protection locked="0"/>
    </xf>
    <xf numFmtId="167" fontId="29" fillId="0" borderId="0" xfId="104" applyNumberFormat="1" applyFont="1" applyBorder="1" applyAlignment="1" applyProtection="1">
      <alignment horizontal="center" vertical="center" wrapText="1"/>
      <protection locked="0"/>
    </xf>
    <xf numFmtId="167" fontId="29" fillId="0" borderId="11" xfId="104" applyNumberFormat="1" applyFont="1" applyBorder="1" applyAlignment="1" applyProtection="1">
      <alignment horizontal="center" vertical="center"/>
      <protection locked="0"/>
    </xf>
    <xf numFmtId="167" fontId="29" fillId="0" borderId="12" xfId="104" applyNumberFormat="1" applyFont="1" applyBorder="1" applyAlignment="1" applyProtection="1">
      <alignment horizontal="center" vertical="center"/>
      <protection locked="0"/>
    </xf>
    <xf numFmtId="0" fontId="31" fillId="0" borderId="0" xfId="132" applyFont="1" applyBorder="1"/>
    <xf numFmtId="0" fontId="29" fillId="0" borderId="0" xfId="0" applyFont="1" applyAlignment="1">
      <alignment horizontal="center" vertical="center"/>
    </xf>
    <xf numFmtId="164" fontId="29" fillId="0" borderId="12" xfId="4472" applyNumberFormat="1" applyFont="1" applyBorder="1" applyAlignment="1" applyProtection="1">
      <alignment horizontal="center" vertical="center"/>
      <protection locked="0"/>
    </xf>
    <xf numFmtId="0" fontId="28" fillId="0" borderId="0" xfId="77" applyFont="1" applyFill="1" applyAlignment="1" applyProtection="1">
      <alignment horizontal="center" vertical="center" wrapText="1"/>
      <protection locked="0"/>
    </xf>
    <xf numFmtId="167" fontId="29" fillId="0" borderId="11" xfId="101" applyNumberFormat="1" applyFont="1" applyBorder="1" applyAlignment="1" applyProtection="1">
      <alignment horizontal="center" vertical="center" wrapText="1"/>
      <protection locked="0"/>
    </xf>
    <xf numFmtId="167" fontId="29" fillId="0" borderId="11" xfId="0" applyNumberFormat="1" applyFont="1" applyBorder="1" applyAlignment="1" applyProtection="1">
      <alignment horizontal="center" vertical="center" wrapText="1"/>
      <protection locked="0"/>
    </xf>
    <xf numFmtId="0" fontId="31" fillId="0" borderId="0" xfId="135" applyFont="1" applyAlignment="1" applyProtection="1">
      <protection locked="0"/>
    </xf>
    <xf numFmtId="0" fontId="83" fillId="0" borderId="0" xfId="133" applyFont="1"/>
    <xf numFmtId="0" fontId="45" fillId="0" borderId="0" xfId="135">
      <alignment vertical="top"/>
    </xf>
    <xf numFmtId="0" fontId="29" fillId="0" borderId="0" xfId="135" applyFont="1" applyAlignment="1" applyProtection="1">
      <protection locked="0"/>
    </xf>
    <xf numFmtId="0" fontId="45" fillId="0" borderId="0" xfId="135" applyAlignment="1" applyProtection="1">
      <protection locked="0"/>
    </xf>
    <xf numFmtId="0" fontId="45" fillId="0" borderId="0" xfId="135" applyAlignment="1"/>
    <xf numFmtId="0" fontId="45" fillId="0" borderId="0" xfId="135" applyAlignment="1">
      <alignment vertical="top" wrapText="1"/>
    </xf>
    <xf numFmtId="0" fontId="85" fillId="0" borderId="0" xfId="135" applyFont="1" applyAlignment="1">
      <alignment horizontal="center" vertical="center" wrapText="1"/>
    </xf>
    <xf numFmtId="0" fontId="86" fillId="0" borderId="16" xfId="135" applyFont="1" applyBorder="1" applyAlignment="1">
      <alignment horizontal="center" vertical="center" wrapText="1"/>
    </xf>
    <xf numFmtId="0" fontId="86" fillId="0" borderId="17" xfId="135" applyFont="1" applyBorder="1" applyAlignment="1">
      <alignment horizontal="center" vertical="center" wrapText="1"/>
    </xf>
    <xf numFmtId="164" fontId="87" fillId="0" borderId="19" xfId="135" applyNumberFormat="1" applyFont="1" applyBorder="1" applyAlignment="1">
      <alignment horizontal="center" vertical="center"/>
    </xf>
    <xf numFmtId="164" fontId="87" fillId="0" borderId="20" xfId="135" applyNumberFormat="1" applyFont="1" applyBorder="1" applyAlignment="1">
      <alignment horizontal="center" vertical="center" wrapText="1"/>
    </xf>
    <xf numFmtId="164" fontId="87" fillId="0" borderId="0" xfId="135" applyNumberFormat="1" applyFont="1" applyAlignment="1">
      <alignment horizontal="right" vertical="center" indent="1"/>
    </xf>
    <xf numFmtId="164" fontId="87" fillId="0" borderId="0" xfId="135" applyNumberFormat="1" applyFont="1" applyAlignment="1">
      <alignment horizontal="right" vertical="center" wrapText="1" indent="1"/>
    </xf>
    <xf numFmtId="164" fontId="88" fillId="0" borderId="0" xfId="135" applyNumberFormat="1" applyFont="1" applyAlignment="1">
      <alignment horizontal="right" vertical="center" indent="1"/>
    </xf>
    <xf numFmtId="164" fontId="88" fillId="0" borderId="0" xfId="135" applyNumberFormat="1" applyFont="1" applyAlignment="1">
      <alignment horizontal="right" vertical="center" wrapText="1" indent="1"/>
    </xf>
    <xf numFmtId="0" fontId="89" fillId="0" borderId="14" xfId="135" applyFont="1" applyBorder="1" applyAlignment="1">
      <alignment wrapText="1"/>
    </xf>
    <xf numFmtId="164" fontId="87" fillId="0" borderId="16" xfId="135" applyNumberFormat="1" applyFont="1" applyBorder="1" applyAlignment="1">
      <alignment horizontal="center" vertical="center"/>
    </xf>
    <xf numFmtId="164" fontId="87" fillId="0" borderId="17" xfId="135" applyNumberFormat="1" applyFont="1" applyBorder="1" applyAlignment="1">
      <alignment horizontal="center" vertical="center" wrapText="1"/>
    </xf>
    <xf numFmtId="164" fontId="31" fillId="0" borderId="0" xfId="135" applyNumberFormat="1" applyFont="1" applyAlignment="1">
      <alignment horizontal="right" vertical="center" indent="1"/>
    </xf>
    <xf numFmtId="164" fontId="31" fillId="0" borderId="0" xfId="135" applyNumberFormat="1" applyFont="1" applyAlignment="1">
      <alignment horizontal="right" vertical="center" wrapText="1" indent="1"/>
    </xf>
    <xf numFmtId="0" fontId="91" fillId="0" borderId="0" xfId="135" applyFont="1" applyAlignment="1"/>
    <xf numFmtId="164" fontId="91" fillId="0" borderId="0" xfId="135" applyNumberFormat="1" applyFont="1" applyAlignment="1"/>
    <xf numFmtId="164" fontId="45" fillId="0" borderId="0" xfId="135" applyNumberFormat="1">
      <alignment vertical="top"/>
    </xf>
    <xf numFmtId="0" fontId="92" fillId="0" borderId="0" xfId="135" applyFont="1" applyAlignment="1">
      <alignment horizontal="left" indent="2"/>
    </xf>
    <xf numFmtId="164" fontId="92" fillId="0" borderId="0" xfId="135" applyNumberFormat="1" applyFont="1" applyAlignment="1"/>
    <xf numFmtId="0" fontId="86" fillId="0" borderId="14" xfId="135" applyFont="1" applyBorder="1" applyAlignment="1">
      <alignment horizontal="center" vertical="center" wrapText="1"/>
    </xf>
    <xf numFmtId="164" fontId="87" fillId="0" borderId="15" xfId="135" applyNumberFormat="1" applyFont="1" applyBorder="1" applyAlignment="1">
      <alignment horizontal="center" vertical="center" wrapText="1"/>
    </xf>
    <xf numFmtId="164" fontId="87" fillId="0" borderId="14" xfId="135" applyNumberFormat="1" applyFont="1" applyBorder="1" applyAlignment="1">
      <alignment horizontal="center" vertical="center" wrapText="1"/>
    </xf>
    <xf numFmtId="164" fontId="87" fillId="0" borderId="27" xfId="135" applyNumberFormat="1" applyFont="1" applyBorder="1" applyAlignment="1">
      <alignment horizontal="center" vertical="center"/>
    </xf>
    <xf numFmtId="164" fontId="87" fillId="0" borderId="28" xfId="135" applyNumberFormat="1" applyFont="1" applyBorder="1" applyAlignment="1">
      <alignment horizontal="center" vertical="center" wrapText="1"/>
    </xf>
    <xf numFmtId="164" fontId="87" fillId="0" borderId="26" xfId="135" applyNumberFormat="1" applyFont="1" applyBorder="1" applyAlignment="1">
      <alignment horizontal="center" vertical="center" wrapText="1"/>
    </xf>
    <xf numFmtId="0" fontId="87" fillId="0" borderId="15" xfId="135" applyFont="1" applyBorder="1" applyAlignment="1">
      <alignment horizontal="left" vertical="center" wrapText="1"/>
    </xf>
    <xf numFmtId="0" fontId="31" fillId="0" borderId="0" xfId="135" applyFont="1" applyBorder="1" applyAlignment="1">
      <alignment horizontal="left" vertical="center" wrapText="1"/>
    </xf>
    <xf numFmtId="0" fontId="31" fillId="0" borderId="0" xfId="135" applyFont="1" applyBorder="1" applyAlignment="1">
      <alignment horizontal="left" wrapText="1"/>
    </xf>
    <xf numFmtId="0" fontId="31" fillId="0" borderId="18" xfId="135" applyFont="1" applyBorder="1" applyAlignment="1">
      <alignment horizontal="left" vertical="center" wrapText="1"/>
    </xf>
    <xf numFmtId="0" fontId="87" fillId="0" borderId="26" xfId="135" applyFont="1" applyBorder="1" applyAlignment="1">
      <alignment horizontal="left" vertical="center" wrapText="1"/>
    </xf>
    <xf numFmtId="164" fontId="87" fillId="0" borderId="20" xfId="135" applyNumberFormat="1" applyFont="1" applyBorder="1" applyAlignment="1">
      <alignment horizontal="center" vertical="center"/>
    </xf>
    <xf numFmtId="164" fontId="87" fillId="0" borderId="17" xfId="135" applyNumberFormat="1" applyFont="1" applyBorder="1" applyAlignment="1">
      <alignment horizontal="center" vertical="center"/>
    </xf>
    <xf numFmtId="164" fontId="87" fillId="0" borderId="28" xfId="135" applyNumberFormat="1" applyFont="1" applyBorder="1" applyAlignment="1">
      <alignment horizontal="center" vertical="center"/>
    </xf>
    <xf numFmtId="0" fontId="86" fillId="0" borderId="16" xfId="135" applyFont="1" applyFill="1" applyBorder="1" applyAlignment="1">
      <alignment horizontal="center" vertical="center" wrapText="1"/>
    </xf>
    <xf numFmtId="0" fontId="86" fillId="0" borderId="17" xfId="135" applyFont="1" applyFill="1" applyBorder="1" applyAlignment="1">
      <alignment horizontal="center" vertical="center" wrapText="1"/>
    </xf>
    <xf numFmtId="0" fontId="93" fillId="0" borderId="0" xfId="133" applyFont="1"/>
    <xf numFmtId="164" fontId="45" fillId="0" borderId="0" xfId="99" applyNumberFormat="1" applyAlignment="1"/>
    <xf numFmtId="164" fontId="45" fillId="0" borderId="0" xfId="99" applyNumberFormat="1" applyAlignment="1" applyProtection="1">
      <protection locked="0"/>
    </xf>
    <xf numFmtId="168" fontId="45" fillId="0" borderId="0" xfId="99" applyNumberFormat="1" applyAlignment="1" applyProtection="1">
      <protection locked="0"/>
    </xf>
    <xf numFmtId="164" fontId="45" fillId="0" borderId="0" xfId="99" applyNumberFormat="1" applyAlignment="1" applyProtection="1">
      <alignment horizontal="center"/>
      <protection locked="0"/>
    </xf>
    <xf numFmtId="164" fontId="0" fillId="0" borderId="0" xfId="0" applyNumberFormat="1" applyAlignment="1">
      <alignment horizontal="center"/>
    </xf>
    <xf numFmtId="164" fontId="94" fillId="0" borderId="0" xfId="99" applyNumberFormat="1" applyFont="1" applyAlignment="1" applyProtection="1">
      <alignment horizontal="center"/>
      <protection locked="0"/>
    </xf>
    <xf numFmtId="0" fontId="45" fillId="0" borderId="0" xfId="135" applyAlignment="1">
      <alignment vertical="center"/>
    </xf>
    <xf numFmtId="164" fontId="31" fillId="0" borderId="22" xfId="135" applyNumberFormat="1" applyFont="1" applyBorder="1" applyAlignment="1">
      <alignment horizontal="center" vertical="center"/>
    </xf>
    <xf numFmtId="164" fontId="31" fillId="0" borderId="21" xfId="135" applyNumberFormat="1" applyFont="1" applyBorder="1" applyAlignment="1">
      <alignment horizontal="center" vertical="center"/>
    </xf>
    <xf numFmtId="164" fontId="31" fillId="0" borderId="22" xfId="135" applyNumberFormat="1" applyFont="1" applyBorder="1" applyAlignment="1">
      <alignment horizontal="center" vertical="center" wrapText="1"/>
    </xf>
    <xf numFmtId="164" fontId="31" fillId="0" borderId="24" xfId="135" applyNumberFormat="1" applyFont="1" applyBorder="1" applyAlignment="1">
      <alignment horizontal="center" vertical="center"/>
    </xf>
    <xf numFmtId="164" fontId="31" fillId="0" borderId="23" xfId="135" applyNumberFormat="1" applyFont="1" applyBorder="1" applyAlignment="1">
      <alignment horizontal="center" vertical="center"/>
    </xf>
    <xf numFmtId="164" fontId="31" fillId="0" borderId="24" xfId="135" applyNumberFormat="1" applyFont="1" applyBorder="1" applyAlignment="1">
      <alignment horizontal="center" vertical="center" wrapText="1"/>
    </xf>
    <xf numFmtId="164" fontId="31" fillId="0" borderId="18" xfId="135" applyNumberFormat="1" applyFont="1" applyBorder="1" applyAlignment="1">
      <alignment horizontal="center" vertical="center" wrapText="1"/>
    </xf>
    <xf numFmtId="0" fontId="31" fillId="0" borderId="0" xfId="135" applyFont="1" applyAlignment="1"/>
    <xf numFmtId="0" fontId="30" fillId="0" borderId="0" xfId="101"/>
    <xf numFmtId="0" fontId="30" fillId="0" borderId="0" xfId="101" applyProtection="1">
      <protection locked="0"/>
    </xf>
    <xf numFmtId="0" fontId="74" fillId="0" borderId="0" xfId="101" applyFont="1"/>
    <xf numFmtId="0" fontId="30" fillId="0" borderId="13" xfId="101" applyBorder="1"/>
    <xf numFmtId="0" fontId="31" fillId="0" borderId="13" xfId="135" applyFont="1" applyBorder="1" applyAlignment="1"/>
    <xf numFmtId="0" fontId="29" fillId="0" borderId="0" xfId="101" applyFont="1" applyAlignment="1" applyProtection="1">
      <alignment horizontal="center" vertical="center" wrapText="1"/>
      <protection locked="0"/>
    </xf>
    <xf numFmtId="0" fontId="29" fillId="0" borderId="0" xfId="101" applyFont="1" applyAlignment="1">
      <alignment horizontal="center" vertical="center" wrapText="1"/>
    </xf>
    <xf numFmtId="0" fontId="29" fillId="0" borderId="10" xfId="101" applyFont="1" applyBorder="1" applyAlignment="1" applyProtection="1">
      <alignment horizontal="center" vertical="center" wrapText="1"/>
      <protection locked="0"/>
    </xf>
    <xf numFmtId="167" fontId="29" fillId="0" borderId="11" xfId="135" applyNumberFormat="1" applyFont="1" applyBorder="1" applyAlignment="1" applyProtection="1">
      <alignment horizontal="center" vertical="center" wrapText="1"/>
      <protection locked="0"/>
    </xf>
    <xf numFmtId="164" fontId="28" fillId="0" borderId="11" xfId="77" applyNumberFormat="1" applyFont="1" applyBorder="1" applyAlignment="1" applyProtection="1">
      <alignment horizontal="center" vertical="center"/>
      <protection locked="0"/>
    </xf>
    <xf numFmtId="2" fontId="28" fillId="0" borderId="11" xfId="77" applyNumberFormat="1" applyFont="1" applyBorder="1" applyAlignment="1" applyProtection="1">
      <alignment horizontal="center" vertical="center"/>
      <protection locked="0"/>
    </xf>
    <xf numFmtId="164" fontId="28" fillId="0" borderId="12" xfId="77" applyNumberFormat="1" applyFont="1" applyBorder="1" applyAlignment="1" applyProtection="1">
      <alignment horizontal="center" vertical="center"/>
      <protection locked="0"/>
    </xf>
    <xf numFmtId="2" fontId="28" fillId="0" borderId="12" xfId="77" applyNumberFormat="1" applyFont="1" applyBorder="1" applyAlignment="1" applyProtection="1">
      <alignment horizontal="center" vertical="center"/>
      <protection locked="0"/>
    </xf>
    <xf numFmtId="164" fontId="29" fillId="0" borderId="12" xfId="101" applyNumberFormat="1" applyFont="1" applyBorder="1" applyAlignment="1" applyProtection="1">
      <alignment horizontal="center" vertical="center" wrapText="1"/>
      <protection locked="0"/>
    </xf>
    <xf numFmtId="2" fontId="29" fillId="0" borderId="12" xfId="101" applyNumberFormat="1" applyFont="1" applyBorder="1" applyAlignment="1" applyProtection="1">
      <alignment horizontal="center" vertical="center" wrapText="1"/>
      <protection locked="0"/>
    </xf>
    <xf numFmtId="164" fontId="29" fillId="0" borderId="12" xfId="101" applyNumberFormat="1" applyFont="1" applyBorder="1" applyAlignment="1" applyProtection="1">
      <alignment horizontal="center" vertical="center"/>
      <protection locked="0"/>
    </xf>
    <xf numFmtId="2" fontId="29" fillId="0" borderId="12" xfId="101" applyNumberFormat="1" applyFont="1" applyBorder="1" applyAlignment="1" applyProtection="1">
      <alignment horizontal="center" vertical="center"/>
      <protection locked="0"/>
    </xf>
    <xf numFmtId="2" fontId="30" fillId="0" borderId="0" xfId="101" applyNumberFormat="1"/>
    <xf numFmtId="0" fontId="29" fillId="0" borderId="11" xfId="101" applyFont="1" applyBorder="1" applyAlignment="1" applyProtection="1">
      <alignment horizontal="center" vertical="center" wrapText="1"/>
      <protection locked="0"/>
    </xf>
    <xf numFmtId="0" fontId="29" fillId="0" borderId="12" xfId="101" applyFont="1" applyBorder="1" applyAlignment="1" applyProtection="1">
      <alignment horizontal="center" vertical="center" wrapText="1"/>
      <protection locked="0"/>
    </xf>
    <xf numFmtId="0" fontId="29" fillId="0" borderId="0" xfId="77" applyFont="1" applyAlignment="1" applyProtection="1">
      <alignment horizontal="center" vertical="center" wrapText="1"/>
      <protection locked="0"/>
    </xf>
    <xf numFmtId="0" fontId="29" fillId="0" borderId="10" xfId="77" applyFont="1" applyBorder="1" applyAlignment="1" applyProtection="1">
      <alignment horizontal="center" vertical="center" wrapText="1"/>
      <protection locked="0"/>
    </xf>
    <xf numFmtId="164" fontId="29" fillId="0" borderId="11" xfId="77" applyNumberFormat="1" applyFont="1" applyBorder="1" applyAlignment="1" applyProtection="1">
      <alignment horizontal="center" vertical="center" wrapText="1"/>
      <protection locked="0"/>
    </xf>
    <xf numFmtId="164" fontId="29" fillId="0" borderId="12" xfId="77" applyNumberFormat="1" applyFont="1" applyBorder="1" applyAlignment="1" applyProtection="1">
      <alignment horizontal="center" vertical="center"/>
      <protection locked="0"/>
    </xf>
    <xf numFmtId="164" fontId="29" fillId="0" borderId="12" xfId="77" applyNumberFormat="1" applyFont="1" applyBorder="1" applyAlignment="1" applyProtection="1">
      <alignment horizontal="center" vertical="center" wrapText="1"/>
      <protection locked="0"/>
    </xf>
    <xf numFmtId="164" fontId="29" fillId="0" borderId="12" xfId="9156" applyNumberFormat="1" applyFont="1" applyBorder="1" applyAlignment="1" applyProtection="1">
      <alignment horizontal="center" vertical="center" wrapText="1"/>
      <protection locked="0"/>
    </xf>
    <xf numFmtId="0" fontId="29" fillId="0" borderId="12" xfId="77" applyFont="1" applyBorder="1" applyAlignment="1" applyProtection="1">
      <alignment horizontal="center" vertical="center"/>
      <protection locked="0"/>
    </xf>
    <xf numFmtId="0" fontId="53" fillId="0" borderId="0" xfId="104" applyFont="1" applyBorder="1"/>
    <xf numFmtId="0" fontId="53" fillId="0" borderId="0" xfId="104" applyFont="1"/>
    <xf numFmtId="0" fontId="29" fillId="0" borderId="0" xfId="132" applyFont="1" applyAlignment="1">
      <alignment horizontal="center" vertical="center" wrapText="1"/>
    </xf>
    <xf numFmtId="0" fontId="29" fillId="0" borderId="0" xfId="86" applyFont="1" applyAlignment="1">
      <alignment horizontal="center" vertical="center" wrapText="1"/>
    </xf>
    <xf numFmtId="0" fontId="53" fillId="0" borderId="0" xfId="104" applyFont="1" applyFill="1" applyBorder="1"/>
    <xf numFmtId="0" fontId="29" fillId="0" borderId="10" xfId="86" applyFont="1" applyBorder="1" applyAlignment="1">
      <alignment horizontal="center" vertical="center" wrapText="1"/>
    </xf>
    <xf numFmtId="164" fontId="29" fillId="0" borderId="12" xfId="102" applyNumberFormat="1" applyFont="1" applyBorder="1" applyAlignment="1" applyProtection="1">
      <alignment horizontal="center" vertical="center"/>
      <protection locked="0"/>
    </xf>
    <xf numFmtId="164" fontId="29" fillId="0" borderId="12" xfId="135" applyNumberFormat="1" applyFont="1" applyBorder="1" applyAlignment="1">
      <alignment horizontal="center" vertical="center"/>
    </xf>
    <xf numFmtId="0" fontId="53" fillId="0" borderId="0" xfId="104" applyFont="1" applyBorder="1" applyProtection="1">
      <protection locked="0"/>
    </xf>
    <xf numFmtId="0" fontId="89" fillId="0" borderId="14" xfId="135" applyFont="1" applyBorder="1" applyAlignment="1">
      <alignment vertical="center" wrapText="1"/>
    </xf>
    <xf numFmtId="0" fontId="95" fillId="0" borderId="10" xfId="77" applyFont="1" applyBorder="1" applyAlignment="1" applyProtection="1">
      <alignment horizontal="center" vertical="center" wrapText="1"/>
      <protection locked="0"/>
    </xf>
    <xf numFmtId="0" fontId="95" fillId="0" borderId="0" xfId="77" applyFont="1" applyAlignment="1" applyProtection="1">
      <alignment horizontal="center" vertical="center" wrapText="1"/>
      <protection locked="0"/>
    </xf>
    <xf numFmtId="0" fontId="31" fillId="0" borderId="0" xfId="135" applyFont="1" applyAlignment="1">
      <alignment horizontal="left" vertical="center" wrapText="1"/>
    </xf>
    <xf numFmtId="164" fontId="31" fillId="0" borderId="0" xfId="135" applyNumberFormat="1" applyFont="1" applyAlignment="1">
      <alignment horizontal="center" vertical="center" wrapText="1"/>
    </xf>
    <xf numFmtId="0" fontId="31" fillId="0" borderId="0" xfId="135" applyFont="1" applyAlignment="1">
      <alignment horizontal="left" wrapText="1"/>
    </xf>
    <xf numFmtId="164" fontId="55" fillId="0" borderId="0" xfId="77" applyNumberFormat="1" applyFont="1" applyAlignment="1" applyProtection="1">
      <alignment horizontal="center" vertical="center"/>
      <protection locked="0"/>
    </xf>
    <xf numFmtId="167" fontId="29" fillId="0" borderId="0" xfId="80" applyNumberFormat="1" applyFont="1" applyAlignment="1" applyProtection="1">
      <alignment horizontal="center" vertical="center" wrapText="1"/>
      <protection locked="0"/>
    </xf>
    <xf numFmtId="164" fontId="29" fillId="0" borderId="0" xfId="77" applyNumberFormat="1" applyFont="1" applyAlignment="1" applyProtection="1">
      <alignment horizontal="center" vertical="center"/>
      <protection locked="0"/>
    </xf>
    <xf numFmtId="164" fontId="96" fillId="0" borderId="0" xfId="77" applyNumberFormat="1" applyFont="1" applyAlignment="1" applyProtection="1">
      <alignment horizontal="center" vertical="center"/>
      <protection locked="0"/>
    </xf>
    <xf numFmtId="169" fontId="45" fillId="0" borderId="0" xfId="99" applyNumberFormat="1" applyAlignment="1" applyProtection="1">
      <protection locked="0"/>
    </xf>
    <xf numFmtId="49" fontId="55" fillId="0" borderId="12" xfId="77" applyNumberFormat="1" applyFont="1" applyBorder="1" applyAlignment="1" applyProtection="1">
      <alignment horizontal="center" vertical="center"/>
      <protection locked="0"/>
    </xf>
    <xf numFmtId="0" fontId="90" fillId="0" borderId="25" xfId="135" applyFont="1" applyBorder="1" applyAlignment="1">
      <alignment horizontal="left" vertical="center" wrapText="1"/>
    </xf>
    <xf numFmtId="0" fontId="29" fillId="0" borderId="14" xfId="135" applyFont="1" applyFill="1" applyBorder="1" applyAlignment="1">
      <alignment horizontal="left" vertical="center" wrapText="1"/>
    </xf>
    <xf numFmtId="0" fontId="29" fillId="0" borderId="15" xfId="135" applyFont="1" applyFill="1" applyBorder="1" applyAlignment="1">
      <alignment horizontal="center" vertical="center" wrapText="1"/>
    </xf>
    <xf numFmtId="0" fontId="29" fillId="0" borderId="18" xfId="135" applyFont="1" applyFill="1" applyBorder="1" applyAlignment="1">
      <alignment horizontal="center" vertical="center" wrapText="1"/>
    </xf>
    <xf numFmtId="0" fontId="86" fillId="0" borderId="20" xfId="135" applyFont="1" applyFill="1" applyBorder="1" applyAlignment="1">
      <alignment horizontal="center" vertical="center" wrapText="1"/>
    </xf>
    <xf numFmtId="0" fontId="86" fillId="0" borderId="24" xfId="135" applyFont="1" applyFill="1" applyBorder="1" applyAlignment="1">
      <alignment horizontal="center" vertical="center" wrapText="1"/>
    </xf>
    <xf numFmtId="0" fontId="86" fillId="0" borderId="16" xfId="135" applyFont="1" applyFill="1" applyBorder="1" applyAlignment="1">
      <alignment horizontal="center" vertical="center"/>
    </xf>
    <xf numFmtId="0" fontId="86" fillId="0" borderId="17" xfId="135" applyFont="1" applyFill="1" applyBorder="1" applyAlignment="1">
      <alignment horizontal="center" vertical="center"/>
    </xf>
    <xf numFmtId="0" fontId="86" fillId="0" borderId="14" xfId="135" applyFont="1" applyFill="1" applyBorder="1" applyAlignment="1">
      <alignment horizontal="center" vertical="center"/>
    </xf>
    <xf numFmtId="0" fontId="29" fillId="0" borderId="14" xfId="135" applyFont="1" applyBorder="1" applyAlignment="1">
      <alignment horizontal="left" vertical="center" wrapText="1"/>
    </xf>
    <xf numFmtId="0" fontId="29" fillId="0" borderId="15" xfId="135" applyFont="1" applyBorder="1" applyAlignment="1">
      <alignment horizontal="center" vertical="center" wrapText="1"/>
    </xf>
    <xf numFmtId="0" fontId="29" fillId="0" borderId="18" xfId="135" applyFont="1" applyBorder="1" applyAlignment="1">
      <alignment horizontal="center" vertical="center" wrapText="1"/>
    </xf>
    <xf numFmtId="0" fontId="86" fillId="0" borderId="20" xfId="135" applyFont="1" applyBorder="1" applyAlignment="1">
      <alignment horizontal="center" vertical="center" wrapText="1"/>
    </xf>
    <xf numFmtId="0" fontId="86" fillId="0" borderId="24" xfId="135" applyFont="1" applyBorder="1" applyAlignment="1">
      <alignment horizontal="center" vertical="center" wrapText="1"/>
    </xf>
    <xf numFmtId="0" fontId="86" fillId="0" borderId="16" xfId="135" applyFont="1" applyBorder="1" applyAlignment="1">
      <alignment horizontal="center" vertical="center"/>
    </xf>
    <xf numFmtId="0" fontId="86" fillId="0" borderId="17" xfId="135" applyFont="1" applyBorder="1" applyAlignment="1">
      <alignment horizontal="center" vertical="center"/>
    </xf>
    <xf numFmtId="0" fontId="86" fillId="0" borderId="14" xfId="135" applyFont="1" applyBorder="1" applyAlignment="1">
      <alignment horizontal="center" vertical="center"/>
    </xf>
    <xf numFmtId="0" fontId="30" fillId="0" borderId="29" xfId="101" applyBorder="1"/>
    <xf numFmtId="0" fontId="30" fillId="0" borderId="30" xfId="101" applyBorder="1"/>
  </cellXfs>
  <cellStyles count="9162">
    <cellStyle name="]_x000d__x000a_Extension=conv.dll_x000d__x000a_MS-DOS Tools Extentions=C:\DOS\MSTOOLS.DLL_x000d__x000a__x000d__x000a_[Settings]_x000d__x000a_UNDELETE.DLL=C:\DOS\MSTOOLS.DLL_x000d__x000a_W" xfId="136" xr:uid="{00000000-0005-0000-0000-000000000000}"/>
    <cellStyle name="20 % – Zvýraznění1" xfId="1" xr:uid="{00000000-0005-0000-0000-000001000000}"/>
    <cellStyle name="20 % – Zvýraznění1 2" xfId="2" xr:uid="{00000000-0005-0000-0000-000002000000}"/>
    <cellStyle name="20 % – Zvýraznění1 2 2" xfId="151" xr:uid="{00000000-0005-0000-0000-000003000000}"/>
    <cellStyle name="20 % – Zvýraznění1 3" xfId="152" xr:uid="{00000000-0005-0000-0000-000004000000}"/>
    <cellStyle name="20 % – Zvýraznění2" xfId="3" xr:uid="{00000000-0005-0000-0000-000005000000}"/>
    <cellStyle name="20 % – Zvýraznění2 2" xfId="4" xr:uid="{00000000-0005-0000-0000-000006000000}"/>
    <cellStyle name="20 % – Zvýraznění2 2 2" xfId="153" xr:uid="{00000000-0005-0000-0000-000007000000}"/>
    <cellStyle name="20 % – Zvýraznění2 3" xfId="154" xr:uid="{00000000-0005-0000-0000-000008000000}"/>
    <cellStyle name="20 % – Zvýraznění3" xfId="5" xr:uid="{00000000-0005-0000-0000-000009000000}"/>
    <cellStyle name="20 % – Zvýraznění3 2" xfId="6" xr:uid="{00000000-0005-0000-0000-00000A000000}"/>
    <cellStyle name="20 % – Zvýraznění3 2 2" xfId="155" xr:uid="{00000000-0005-0000-0000-00000B000000}"/>
    <cellStyle name="20 % – Zvýraznění3 3" xfId="156" xr:uid="{00000000-0005-0000-0000-00000C000000}"/>
    <cellStyle name="20 % – Zvýraznění4" xfId="7" xr:uid="{00000000-0005-0000-0000-00000D000000}"/>
    <cellStyle name="20 % – Zvýraznění4 2" xfId="8" xr:uid="{00000000-0005-0000-0000-00000E000000}"/>
    <cellStyle name="20 % – Zvýraznění4 2 2" xfId="157" xr:uid="{00000000-0005-0000-0000-00000F000000}"/>
    <cellStyle name="20 % – Zvýraznění4 3" xfId="158" xr:uid="{00000000-0005-0000-0000-000010000000}"/>
    <cellStyle name="20 % – Zvýraznění5" xfId="9" xr:uid="{00000000-0005-0000-0000-000011000000}"/>
    <cellStyle name="20 % – Zvýraznění5 2" xfId="10" xr:uid="{00000000-0005-0000-0000-000012000000}"/>
    <cellStyle name="20 % – Zvýraznění5 2 2" xfId="159" xr:uid="{00000000-0005-0000-0000-000013000000}"/>
    <cellStyle name="20 % – Zvýraznění5 3" xfId="160" xr:uid="{00000000-0005-0000-0000-000014000000}"/>
    <cellStyle name="20 % – Zvýraznění6" xfId="11" xr:uid="{00000000-0005-0000-0000-000015000000}"/>
    <cellStyle name="20 % – Zvýraznění6 2" xfId="12" xr:uid="{00000000-0005-0000-0000-000016000000}"/>
    <cellStyle name="20 % – Zvýraznění6 2 2" xfId="161" xr:uid="{00000000-0005-0000-0000-000017000000}"/>
    <cellStyle name="20 % – Zvýraznění6 3" xfId="162" xr:uid="{00000000-0005-0000-0000-000018000000}"/>
    <cellStyle name="20% - Accent1 2" xfId="13" xr:uid="{00000000-0005-0000-0000-000019000000}"/>
    <cellStyle name="20% - Accent2 2" xfId="14" xr:uid="{00000000-0005-0000-0000-00001A000000}"/>
    <cellStyle name="20% - Accent3 2" xfId="15" xr:uid="{00000000-0005-0000-0000-00001B000000}"/>
    <cellStyle name="20% - Accent4 2" xfId="16" xr:uid="{00000000-0005-0000-0000-00001C000000}"/>
    <cellStyle name="20% - Accent5 2" xfId="17" xr:uid="{00000000-0005-0000-0000-00001D000000}"/>
    <cellStyle name="20% - Accent6 2" xfId="18" xr:uid="{00000000-0005-0000-0000-00001E000000}"/>
    <cellStyle name="40 % – Zvýraznění1" xfId="19" xr:uid="{00000000-0005-0000-0000-00001F000000}"/>
    <cellStyle name="40 % – Zvýraznění1 2" xfId="20" xr:uid="{00000000-0005-0000-0000-000020000000}"/>
    <cellStyle name="40 % – Zvýraznění1 2 2" xfId="163" xr:uid="{00000000-0005-0000-0000-000021000000}"/>
    <cellStyle name="40 % – Zvýraznění1 3" xfId="164" xr:uid="{00000000-0005-0000-0000-000022000000}"/>
    <cellStyle name="40 % – Zvýraznění2" xfId="21" xr:uid="{00000000-0005-0000-0000-000023000000}"/>
    <cellStyle name="40 % – Zvýraznění2 2" xfId="22" xr:uid="{00000000-0005-0000-0000-000024000000}"/>
    <cellStyle name="40 % – Zvýraznění2 2 2" xfId="165" xr:uid="{00000000-0005-0000-0000-000025000000}"/>
    <cellStyle name="40 % – Zvýraznění2 3" xfId="166" xr:uid="{00000000-0005-0000-0000-000026000000}"/>
    <cellStyle name="40 % – Zvýraznění3" xfId="23" xr:uid="{00000000-0005-0000-0000-000027000000}"/>
    <cellStyle name="40 % – Zvýraznění3 2" xfId="24" xr:uid="{00000000-0005-0000-0000-000028000000}"/>
    <cellStyle name="40 % – Zvýraznění3 2 2" xfId="167" xr:uid="{00000000-0005-0000-0000-000029000000}"/>
    <cellStyle name="40 % – Zvýraznění3 3" xfId="168" xr:uid="{00000000-0005-0000-0000-00002A000000}"/>
    <cellStyle name="40 % – Zvýraznění4" xfId="25" xr:uid="{00000000-0005-0000-0000-00002B000000}"/>
    <cellStyle name="40 % – Zvýraznění4 2" xfId="26" xr:uid="{00000000-0005-0000-0000-00002C000000}"/>
    <cellStyle name="40 % – Zvýraznění4 2 2" xfId="169" xr:uid="{00000000-0005-0000-0000-00002D000000}"/>
    <cellStyle name="40 % – Zvýraznění4 3" xfId="170" xr:uid="{00000000-0005-0000-0000-00002E000000}"/>
    <cellStyle name="40 % – Zvýraznění5" xfId="27" xr:uid="{00000000-0005-0000-0000-00002F000000}"/>
    <cellStyle name="40 % – Zvýraznění5 2" xfId="28" xr:uid="{00000000-0005-0000-0000-000030000000}"/>
    <cellStyle name="40 % – Zvýraznění5 2 2" xfId="171" xr:uid="{00000000-0005-0000-0000-000031000000}"/>
    <cellStyle name="40 % – Zvýraznění5 3" xfId="172" xr:uid="{00000000-0005-0000-0000-000032000000}"/>
    <cellStyle name="40 % – Zvýraznění6" xfId="29" xr:uid="{00000000-0005-0000-0000-000033000000}"/>
    <cellStyle name="40 % – Zvýraznění6 2" xfId="30" xr:uid="{00000000-0005-0000-0000-000034000000}"/>
    <cellStyle name="40 % – Zvýraznění6 2 2" xfId="173" xr:uid="{00000000-0005-0000-0000-000035000000}"/>
    <cellStyle name="40 % – Zvýraznění6 3" xfId="174" xr:uid="{00000000-0005-0000-0000-000036000000}"/>
    <cellStyle name="40% - Accent1 2" xfId="31" xr:uid="{00000000-0005-0000-0000-000037000000}"/>
    <cellStyle name="40% - Accent2 2" xfId="32" xr:uid="{00000000-0005-0000-0000-000038000000}"/>
    <cellStyle name="40% - Accent3 2" xfId="33" xr:uid="{00000000-0005-0000-0000-000039000000}"/>
    <cellStyle name="40% - Accent4 2" xfId="34" xr:uid="{00000000-0005-0000-0000-00003A000000}"/>
    <cellStyle name="40% - Accent5 2" xfId="35" xr:uid="{00000000-0005-0000-0000-00003B000000}"/>
    <cellStyle name="40% - Accent6 2" xfId="36" xr:uid="{00000000-0005-0000-0000-00003C000000}"/>
    <cellStyle name="60 % – Zvýraznění1" xfId="37" xr:uid="{00000000-0005-0000-0000-00003D000000}"/>
    <cellStyle name="60 % – Zvýraznění2" xfId="38" xr:uid="{00000000-0005-0000-0000-00003E000000}"/>
    <cellStyle name="60 % – Zvýraznění3" xfId="39" xr:uid="{00000000-0005-0000-0000-00003F000000}"/>
    <cellStyle name="60 % – Zvýraznění4" xfId="40" xr:uid="{00000000-0005-0000-0000-000040000000}"/>
    <cellStyle name="60 % – Zvýraznění5" xfId="41" xr:uid="{00000000-0005-0000-0000-000041000000}"/>
    <cellStyle name="60 % – Zvýraznění6" xfId="42" xr:uid="{00000000-0005-0000-0000-000042000000}"/>
    <cellStyle name="60% - Accent1 2" xfId="43" xr:uid="{00000000-0005-0000-0000-000043000000}"/>
    <cellStyle name="60% - Accent2 2" xfId="44" xr:uid="{00000000-0005-0000-0000-000044000000}"/>
    <cellStyle name="60% - Accent3 2" xfId="45" xr:uid="{00000000-0005-0000-0000-000045000000}"/>
    <cellStyle name="60% - Accent4 2" xfId="46" xr:uid="{00000000-0005-0000-0000-000046000000}"/>
    <cellStyle name="60% - Accent5 2" xfId="47" xr:uid="{00000000-0005-0000-0000-000047000000}"/>
    <cellStyle name="60% - Accent6 2" xfId="48" xr:uid="{00000000-0005-0000-0000-000048000000}"/>
    <cellStyle name="Accent1 2" xfId="49" xr:uid="{00000000-0005-0000-0000-000049000000}"/>
    <cellStyle name="Accent2 2" xfId="50" xr:uid="{00000000-0005-0000-0000-00004A000000}"/>
    <cellStyle name="Accent3 2" xfId="51" xr:uid="{00000000-0005-0000-0000-00004B000000}"/>
    <cellStyle name="Accent4 2" xfId="52" xr:uid="{00000000-0005-0000-0000-00004C000000}"/>
    <cellStyle name="Accent5 2" xfId="53" xr:uid="{00000000-0005-0000-0000-00004D000000}"/>
    <cellStyle name="Accent6 2" xfId="54" xr:uid="{00000000-0005-0000-0000-00004E000000}"/>
    <cellStyle name="Bad 2" xfId="55" xr:uid="{00000000-0005-0000-0000-00004F000000}"/>
    <cellStyle name="Calculation 2" xfId="56" xr:uid="{00000000-0005-0000-0000-000050000000}"/>
    <cellStyle name="čárky [0]_AgregaceCOICOP" xfId="60" xr:uid="{00000000-0005-0000-0000-000051000000}"/>
    <cellStyle name="Celkem" xfId="57" xr:uid="{00000000-0005-0000-0000-000052000000}"/>
    <cellStyle name="Check Cell 2" xfId="58" xr:uid="{00000000-0005-0000-0000-000053000000}"/>
    <cellStyle name="Chybně" xfId="59" xr:uid="{00000000-0005-0000-0000-000054000000}"/>
    <cellStyle name="Explanatory Text 2" xfId="61" xr:uid="{00000000-0005-0000-0000-000055000000}"/>
    <cellStyle name="Good 2" xfId="62" xr:uid="{00000000-0005-0000-0000-000056000000}"/>
    <cellStyle name="Heading 1 2" xfId="63" xr:uid="{00000000-0005-0000-0000-000057000000}"/>
    <cellStyle name="Heading 2 2" xfId="64" xr:uid="{00000000-0005-0000-0000-000058000000}"/>
    <cellStyle name="Heading 3 2" xfId="65" xr:uid="{00000000-0005-0000-0000-000059000000}"/>
    <cellStyle name="Heading 4 2" xfId="66" xr:uid="{00000000-0005-0000-0000-00005A000000}"/>
    <cellStyle name="Input 2" xfId="67" xr:uid="{00000000-0005-0000-0000-00005B000000}"/>
    <cellStyle name="Kontrolní buňka" xfId="68" xr:uid="{00000000-0005-0000-0000-00005C000000}"/>
    <cellStyle name="Linked Cell 2" xfId="69" xr:uid="{00000000-0005-0000-0000-00005D000000}"/>
    <cellStyle name="Nadpis 1" xfId="70" xr:uid="{00000000-0005-0000-0000-00005E000000}"/>
    <cellStyle name="Nadpis 2" xfId="71" xr:uid="{00000000-0005-0000-0000-00005F000000}"/>
    <cellStyle name="Nadpis 3" xfId="72" xr:uid="{00000000-0005-0000-0000-000060000000}"/>
    <cellStyle name="Nadpis 4" xfId="73" xr:uid="{00000000-0005-0000-0000-000061000000}"/>
    <cellStyle name="Název" xfId="74" xr:uid="{00000000-0005-0000-0000-000062000000}"/>
    <cellStyle name="Neutral 2" xfId="75" xr:uid="{00000000-0005-0000-0000-000063000000}"/>
    <cellStyle name="Neutrální" xfId="76" xr:uid="{00000000-0005-0000-0000-000064000000}"/>
    <cellStyle name="Normal" xfId="0" builtinId="0"/>
    <cellStyle name="Normal 10" xfId="77" xr:uid="{00000000-0005-0000-0000-000066000000}"/>
    <cellStyle name="Normal 10 2 2" xfId="78" xr:uid="{00000000-0005-0000-0000-000067000000}"/>
    <cellStyle name="Normal 11" xfId="79" xr:uid="{00000000-0005-0000-0000-000068000000}"/>
    <cellStyle name="Normal 12" xfId="9151" xr:uid="{00000000-0005-0000-0000-000069000000}"/>
    <cellStyle name="Normal 15" xfId="80" xr:uid="{00000000-0005-0000-0000-00006A000000}"/>
    <cellStyle name="Normal 18" xfId="81" xr:uid="{00000000-0005-0000-0000-00006B000000}"/>
    <cellStyle name="Normal 192" xfId="137" xr:uid="{00000000-0005-0000-0000-00006C000000}"/>
    <cellStyle name="Normal 2" xfId="82" xr:uid="{00000000-0005-0000-0000-00006D000000}"/>
    <cellStyle name="Normal 2 14" xfId="83" xr:uid="{00000000-0005-0000-0000-00006E000000}"/>
    <cellStyle name="Normal 2 14 2" xfId="132" xr:uid="{00000000-0005-0000-0000-00006F000000}"/>
    <cellStyle name="Normal 2 2" xfId="84" xr:uid="{00000000-0005-0000-0000-000070000000}"/>
    <cellStyle name="Normal 2 2 18 4 2" xfId="9158" xr:uid="{00000000-0005-0000-0000-000071000000}"/>
    <cellStyle name="Normal 2 2 18 4 2 2" xfId="9160" xr:uid="{00000000-0005-0000-0000-000072000000}"/>
    <cellStyle name="Normal 2 2 2" xfId="135" xr:uid="{00000000-0005-0000-0000-000073000000}"/>
    <cellStyle name="Normal 2 2 2 2" xfId="138" xr:uid="{00000000-0005-0000-0000-000074000000}"/>
    <cellStyle name="Normal 2 2 2 2 10" xfId="736" xr:uid="{00000000-0005-0000-0000-000075000000}"/>
    <cellStyle name="Normal 2 2 2 2 10 2" xfId="1858" xr:uid="{00000000-0005-0000-0000-000076000000}"/>
    <cellStyle name="Normal 2 2 2 2 10 2 2" xfId="4103" xr:uid="{00000000-0005-0000-0000-000077000000}"/>
    <cellStyle name="Normal 2 2 2 2 10 2 2 2" xfId="8593" xr:uid="{00000000-0005-0000-0000-000078000000}"/>
    <cellStyle name="Normal 2 2 2 2 10 2 3" xfId="6348" xr:uid="{00000000-0005-0000-0000-000079000000}"/>
    <cellStyle name="Normal 2 2 2 2 10 3" xfId="2981" xr:uid="{00000000-0005-0000-0000-00007A000000}"/>
    <cellStyle name="Normal 2 2 2 2 10 3 2" xfId="7471" xr:uid="{00000000-0005-0000-0000-00007B000000}"/>
    <cellStyle name="Normal 2 2 2 2 10 4" xfId="5226" xr:uid="{00000000-0005-0000-0000-00007C000000}"/>
    <cellStyle name="Normal 2 2 2 2 11" xfId="1297" xr:uid="{00000000-0005-0000-0000-00007D000000}"/>
    <cellStyle name="Normal 2 2 2 2 11 2" xfId="3542" xr:uid="{00000000-0005-0000-0000-00007E000000}"/>
    <cellStyle name="Normal 2 2 2 2 11 2 2" xfId="8032" xr:uid="{00000000-0005-0000-0000-00007F000000}"/>
    <cellStyle name="Normal 2 2 2 2 11 3" xfId="5787" xr:uid="{00000000-0005-0000-0000-000080000000}"/>
    <cellStyle name="Normal 2 2 2 2 12" xfId="2420" xr:uid="{00000000-0005-0000-0000-000081000000}"/>
    <cellStyle name="Normal 2 2 2 2 12 2" xfId="6910" xr:uid="{00000000-0005-0000-0000-000082000000}"/>
    <cellStyle name="Normal 2 2 2 2 13" xfId="4665" xr:uid="{00000000-0005-0000-0000-000083000000}"/>
    <cellStyle name="Normal 2 2 2 2 2" xfId="134" xr:uid="{00000000-0005-0000-0000-000084000000}"/>
    <cellStyle name="Normal 2 2 2 2 2 10" xfId="548" xr:uid="{00000000-0005-0000-0000-000085000000}"/>
    <cellStyle name="Normal 2 2 2 2 2 10 2" xfId="1109" xr:uid="{00000000-0005-0000-0000-000086000000}"/>
    <cellStyle name="Normal 2 2 2 2 2 10 2 2" xfId="2231" xr:uid="{00000000-0005-0000-0000-000087000000}"/>
    <cellStyle name="Normal 2 2 2 2 2 10 2 2 2" xfId="4476" xr:uid="{00000000-0005-0000-0000-000088000000}"/>
    <cellStyle name="Normal 2 2 2 2 2 10 2 2 2 2" xfId="8966" xr:uid="{00000000-0005-0000-0000-000089000000}"/>
    <cellStyle name="Normal 2 2 2 2 2 10 2 2 3" xfId="6721" xr:uid="{00000000-0005-0000-0000-00008A000000}"/>
    <cellStyle name="Normal 2 2 2 2 2 10 2 3" xfId="3354" xr:uid="{00000000-0005-0000-0000-00008B000000}"/>
    <cellStyle name="Normal 2 2 2 2 2 10 2 3 2" xfId="7844" xr:uid="{00000000-0005-0000-0000-00008C000000}"/>
    <cellStyle name="Normal 2 2 2 2 2 10 2 4" xfId="5599" xr:uid="{00000000-0005-0000-0000-00008D000000}"/>
    <cellStyle name="Normal 2 2 2 2 2 10 3" xfId="1670" xr:uid="{00000000-0005-0000-0000-00008E000000}"/>
    <cellStyle name="Normal 2 2 2 2 2 10 3 2" xfId="3915" xr:uid="{00000000-0005-0000-0000-00008F000000}"/>
    <cellStyle name="Normal 2 2 2 2 2 10 3 2 2" xfId="8405" xr:uid="{00000000-0005-0000-0000-000090000000}"/>
    <cellStyle name="Normal 2 2 2 2 2 10 3 3" xfId="6160" xr:uid="{00000000-0005-0000-0000-000091000000}"/>
    <cellStyle name="Normal 2 2 2 2 2 10 4" xfId="2793" xr:uid="{00000000-0005-0000-0000-000092000000}"/>
    <cellStyle name="Normal 2 2 2 2 2 10 4 2" xfId="7283" xr:uid="{00000000-0005-0000-0000-000093000000}"/>
    <cellStyle name="Normal 2 2 2 2 2 10 5" xfId="5038" xr:uid="{00000000-0005-0000-0000-000094000000}"/>
    <cellStyle name="Normal 2 2 2 2 2 11" xfId="735" xr:uid="{00000000-0005-0000-0000-000095000000}"/>
    <cellStyle name="Normal 2 2 2 2 2 11 2" xfId="1857" xr:uid="{00000000-0005-0000-0000-000096000000}"/>
    <cellStyle name="Normal 2 2 2 2 2 11 2 2" xfId="4102" xr:uid="{00000000-0005-0000-0000-000097000000}"/>
    <cellStyle name="Normal 2 2 2 2 2 11 2 2 2" xfId="8592" xr:uid="{00000000-0005-0000-0000-000098000000}"/>
    <cellStyle name="Normal 2 2 2 2 2 11 2 3" xfId="6347" xr:uid="{00000000-0005-0000-0000-000099000000}"/>
    <cellStyle name="Normal 2 2 2 2 2 11 3" xfId="2980" xr:uid="{00000000-0005-0000-0000-00009A000000}"/>
    <cellStyle name="Normal 2 2 2 2 2 11 3 2" xfId="7470" xr:uid="{00000000-0005-0000-0000-00009B000000}"/>
    <cellStyle name="Normal 2 2 2 2 2 11 4" xfId="5225" xr:uid="{00000000-0005-0000-0000-00009C000000}"/>
    <cellStyle name="Normal 2 2 2 2 2 12" xfId="1296" xr:uid="{00000000-0005-0000-0000-00009D000000}"/>
    <cellStyle name="Normal 2 2 2 2 2 12 2" xfId="3541" xr:uid="{00000000-0005-0000-0000-00009E000000}"/>
    <cellStyle name="Normal 2 2 2 2 2 12 2 2" xfId="8031" xr:uid="{00000000-0005-0000-0000-00009F000000}"/>
    <cellStyle name="Normal 2 2 2 2 2 12 3" xfId="5786" xr:uid="{00000000-0005-0000-0000-0000A0000000}"/>
    <cellStyle name="Normal 2 2 2 2 2 13" xfId="2419" xr:uid="{00000000-0005-0000-0000-0000A1000000}"/>
    <cellStyle name="Normal 2 2 2 2 2 13 2" xfId="6909" xr:uid="{00000000-0005-0000-0000-0000A2000000}"/>
    <cellStyle name="Normal 2 2 2 2 2 14" xfId="4664" xr:uid="{00000000-0005-0000-0000-0000A3000000}"/>
    <cellStyle name="Normal 2 2 2 2 2 15" xfId="9155" xr:uid="{00000000-0005-0000-0000-0000A4000000}"/>
    <cellStyle name="Normal 2 2 2 2 2 2" xfId="180" xr:uid="{00000000-0005-0000-0000-0000A5000000}"/>
    <cellStyle name="Normal 2 2 2 2 2 2 10" xfId="2426" xr:uid="{00000000-0005-0000-0000-0000A6000000}"/>
    <cellStyle name="Normal 2 2 2 2 2 2 10 2" xfId="6916" xr:uid="{00000000-0005-0000-0000-0000A7000000}"/>
    <cellStyle name="Normal 2 2 2 2 2 2 11" xfId="4671" xr:uid="{00000000-0005-0000-0000-0000A8000000}"/>
    <cellStyle name="Normal 2 2 2 2 2 2 2" xfId="188" xr:uid="{00000000-0005-0000-0000-0000A9000000}"/>
    <cellStyle name="Normal 2 2 2 2 2 2 2 10" xfId="4678" xr:uid="{00000000-0005-0000-0000-0000AA000000}"/>
    <cellStyle name="Normal 2 2 2 2 2 2 2 2" xfId="219" xr:uid="{00000000-0005-0000-0000-0000AB000000}"/>
    <cellStyle name="Normal 2 2 2 2 2 2 2 2 2" xfId="281" xr:uid="{00000000-0005-0000-0000-0000AC000000}"/>
    <cellStyle name="Normal 2 2 2 2 2 2 2 2 2 2" xfId="468" xr:uid="{00000000-0005-0000-0000-0000AD000000}"/>
    <cellStyle name="Normal 2 2 2 2 2 2 2 2 2 2 2" xfId="1029" xr:uid="{00000000-0005-0000-0000-0000AE000000}"/>
    <cellStyle name="Normal 2 2 2 2 2 2 2 2 2 2 2 2" xfId="2151" xr:uid="{00000000-0005-0000-0000-0000AF000000}"/>
    <cellStyle name="Normal 2 2 2 2 2 2 2 2 2 2 2 2 2" xfId="4396" xr:uid="{00000000-0005-0000-0000-0000B0000000}"/>
    <cellStyle name="Normal 2 2 2 2 2 2 2 2 2 2 2 2 2 2" xfId="8886" xr:uid="{00000000-0005-0000-0000-0000B1000000}"/>
    <cellStyle name="Normal 2 2 2 2 2 2 2 2 2 2 2 2 3" xfId="6641" xr:uid="{00000000-0005-0000-0000-0000B2000000}"/>
    <cellStyle name="Normal 2 2 2 2 2 2 2 2 2 2 2 3" xfId="3274" xr:uid="{00000000-0005-0000-0000-0000B3000000}"/>
    <cellStyle name="Normal 2 2 2 2 2 2 2 2 2 2 2 3 2" xfId="7764" xr:uid="{00000000-0005-0000-0000-0000B4000000}"/>
    <cellStyle name="Normal 2 2 2 2 2 2 2 2 2 2 2 4" xfId="5519" xr:uid="{00000000-0005-0000-0000-0000B5000000}"/>
    <cellStyle name="Normal 2 2 2 2 2 2 2 2 2 2 3" xfId="1590" xr:uid="{00000000-0005-0000-0000-0000B6000000}"/>
    <cellStyle name="Normal 2 2 2 2 2 2 2 2 2 2 3 2" xfId="3835" xr:uid="{00000000-0005-0000-0000-0000B7000000}"/>
    <cellStyle name="Normal 2 2 2 2 2 2 2 2 2 2 3 2 2" xfId="8325" xr:uid="{00000000-0005-0000-0000-0000B8000000}"/>
    <cellStyle name="Normal 2 2 2 2 2 2 2 2 2 2 3 3" xfId="6080" xr:uid="{00000000-0005-0000-0000-0000B9000000}"/>
    <cellStyle name="Normal 2 2 2 2 2 2 2 2 2 2 4" xfId="2713" xr:uid="{00000000-0005-0000-0000-0000BA000000}"/>
    <cellStyle name="Normal 2 2 2 2 2 2 2 2 2 2 4 2" xfId="7203" xr:uid="{00000000-0005-0000-0000-0000BB000000}"/>
    <cellStyle name="Normal 2 2 2 2 2 2 2 2 2 2 5" xfId="4958" xr:uid="{00000000-0005-0000-0000-0000BC000000}"/>
    <cellStyle name="Normal 2 2 2 2 2 2 2 2 2 3" xfId="655" xr:uid="{00000000-0005-0000-0000-0000BD000000}"/>
    <cellStyle name="Normal 2 2 2 2 2 2 2 2 2 3 2" xfId="1216" xr:uid="{00000000-0005-0000-0000-0000BE000000}"/>
    <cellStyle name="Normal 2 2 2 2 2 2 2 2 2 3 2 2" xfId="2338" xr:uid="{00000000-0005-0000-0000-0000BF000000}"/>
    <cellStyle name="Normal 2 2 2 2 2 2 2 2 2 3 2 2 2" xfId="4583" xr:uid="{00000000-0005-0000-0000-0000C0000000}"/>
    <cellStyle name="Normal 2 2 2 2 2 2 2 2 2 3 2 2 2 2" xfId="9073" xr:uid="{00000000-0005-0000-0000-0000C1000000}"/>
    <cellStyle name="Normal 2 2 2 2 2 2 2 2 2 3 2 2 3" xfId="6828" xr:uid="{00000000-0005-0000-0000-0000C2000000}"/>
    <cellStyle name="Normal 2 2 2 2 2 2 2 2 2 3 2 3" xfId="3461" xr:uid="{00000000-0005-0000-0000-0000C3000000}"/>
    <cellStyle name="Normal 2 2 2 2 2 2 2 2 2 3 2 3 2" xfId="7951" xr:uid="{00000000-0005-0000-0000-0000C4000000}"/>
    <cellStyle name="Normal 2 2 2 2 2 2 2 2 2 3 2 4" xfId="5706" xr:uid="{00000000-0005-0000-0000-0000C5000000}"/>
    <cellStyle name="Normal 2 2 2 2 2 2 2 2 2 3 3" xfId="1777" xr:uid="{00000000-0005-0000-0000-0000C6000000}"/>
    <cellStyle name="Normal 2 2 2 2 2 2 2 2 2 3 3 2" xfId="4022" xr:uid="{00000000-0005-0000-0000-0000C7000000}"/>
    <cellStyle name="Normal 2 2 2 2 2 2 2 2 2 3 3 2 2" xfId="8512" xr:uid="{00000000-0005-0000-0000-0000C8000000}"/>
    <cellStyle name="Normal 2 2 2 2 2 2 2 2 2 3 3 3" xfId="6267" xr:uid="{00000000-0005-0000-0000-0000C9000000}"/>
    <cellStyle name="Normal 2 2 2 2 2 2 2 2 2 3 4" xfId="2900" xr:uid="{00000000-0005-0000-0000-0000CA000000}"/>
    <cellStyle name="Normal 2 2 2 2 2 2 2 2 2 3 4 2" xfId="7390" xr:uid="{00000000-0005-0000-0000-0000CB000000}"/>
    <cellStyle name="Normal 2 2 2 2 2 2 2 2 2 3 5" xfId="5145" xr:uid="{00000000-0005-0000-0000-0000CC000000}"/>
    <cellStyle name="Normal 2 2 2 2 2 2 2 2 2 4" xfId="842" xr:uid="{00000000-0005-0000-0000-0000CD000000}"/>
    <cellStyle name="Normal 2 2 2 2 2 2 2 2 2 4 2" xfId="1964" xr:uid="{00000000-0005-0000-0000-0000CE000000}"/>
    <cellStyle name="Normal 2 2 2 2 2 2 2 2 2 4 2 2" xfId="4209" xr:uid="{00000000-0005-0000-0000-0000CF000000}"/>
    <cellStyle name="Normal 2 2 2 2 2 2 2 2 2 4 2 2 2" xfId="8699" xr:uid="{00000000-0005-0000-0000-0000D0000000}"/>
    <cellStyle name="Normal 2 2 2 2 2 2 2 2 2 4 2 3" xfId="6454" xr:uid="{00000000-0005-0000-0000-0000D1000000}"/>
    <cellStyle name="Normal 2 2 2 2 2 2 2 2 2 4 3" xfId="3087" xr:uid="{00000000-0005-0000-0000-0000D2000000}"/>
    <cellStyle name="Normal 2 2 2 2 2 2 2 2 2 4 3 2" xfId="7577" xr:uid="{00000000-0005-0000-0000-0000D3000000}"/>
    <cellStyle name="Normal 2 2 2 2 2 2 2 2 2 4 4" xfId="5332" xr:uid="{00000000-0005-0000-0000-0000D4000000}"/>
    <cellStyle name="Normal 2 2 2 2 2 2 2 2 2 5" xfId="1403" xr:uid="{00000000-0005-0000-0000-0000D5000000}"/>
    <cellStyle name="Normal 2 2 2 2 2 2 2 2 2 5 2" xfId="3648" xr:uid="{00000000-0005-0000-0000-0000D6000000}"/>
    <cellStyle name="Normal 2 2 2 2 2 2 2 2 2 5 2 2" xfId="8138" xr:uid="{00000000-0005-0000-0000-0000D7000000}"/>
    <cellStyle name="Normal 2 2 2 2 2 2 2 2 2 5 3" xfId="5893" xr:uid="{00000000-0005-0000-0000-0000D8000000}"/>
    <cellStyle name="Normal 2 2 2 2 2 2 2 2 2 6" xfId="2526" xr:uid="{00000000-0005-0000-0000-0000D9000000}"/>
    <cellStyle name="Normal 2 2 2 2 2 2 2 2 2 6 2" xfId="7016" xr:uid="{00000000-0005-0000-0000-0000DA000000}"/>
    <cellStyle name="Normal 2 2 2 2 2 2 2 2 2 7" xfId="4771" xr:uid="{00000000-0005-0000-0000-0000DB000000}"/>
    <cellStyle name="Normal 2 2 2 2 2 2 2 2 3" xfId="343" xr:uid="{00000000-0005-0000-0000-0000DC000000}"/>
    <cellStyle name="Normal 2 2 2 2 2 2 2 2 3 2" xfId="530" xr:uid="{00000000-0005-0000-0000-0000DD000000}"/>
    <cellStyle name="Normal 2 2 2 2 2 2 2 2 3 2 2" xfId="1091" xr:uid="{00000000-0005-0000-0000-0000DE000000}"/>
    <cellStyle name="Normal 2 2 2 2 2 2 2 2 3 2 2 2" xfId="2213" xr:uid="{00000000-0005-0000-0000-0000DF000000}"/>
    <cellStyle name="Normal 2 2 2 2 2 2 2 2 3 2 2 2 2" xfId="4458" xr:uid="{00000000-0005-0000-0000-0000E0000000}"/>
    <cellStyle name="Normal 2 2 2 2 2 2 2 2 3 2 2 2 2 2" xfId="8948" xr:uid="{00000000-0005-0000-0000-0000E1000000}"/>
    <cellStyle name="Normal 2 2 2 2 2 2 2 2 3 2 2 2 3" xfId="6703" xr:uid="{00000000-0005-0000-0000-0000E2000000}"/>
    <cellStyle name="Normal 2 2 2 2 2 2 2 2 3 2 2 3" xfId="3336" xr:uid="{00000000-0005-0000-0000-0000E3000000}"/>
    <cellStyle name="Normal 2 2 2 2 2 2 2 2 3 2 2 3 2" xfId="7826" xr:uid="{00000000-0005-0000-0000-0000E4000000}"/>
    <cellStyle name="Normal 2 2 2 2 2 2 2 2 3 2 2 4" xfId="5581" xr:uid="{00000000-0005-0000-0000-0000E5000000}"/>
    <cellStyle name="Normal 2 2 2 2 2 2 2 2 3 2 3" xfId="1652" xr:uid="{00000000-0005-0000-0000-0000E6000000}"/>
    <cellStyle name="Normal 2 2 2 2 2 2 2 2 3 2 3 2" xfId="3897" xr:uid="{00000000-0005-0000-0000-0000E7000000}"/>
    <cellStyle name="Normal 2 2 2 2 2 2 2 2 3 2 3 2 2" xfId="8387" xr:uid="{00000000-0005-0000-0000-0000E8000000}"/>
    <cellStyle name="Normal 2 2 2 2 2 2 2 2 3 2 3 3" xfId="6142" xr:uid="{00000000-0005-0000-0000-0000E9000000}"/>
    <cellStyle name="Normal 2 2 2 2 2 2 2 2 3 2 4" xfId="2775" xr:uid="{00000000-0005-0000-0000-0000EA000000}"/>
    <cellStyle name="Normal 2 2 2 2 2 2 2 2 3 2 4 2" xfId="7265" xr:uid="{00000000-0005-0000-0000-0000EB000000}"/>
    <cellStyle name="Normal 2 2 2 2 2 2 2 2 3 2 5" xfId="5020" xr:uid="{00000000-0005-0000-0000-0000EC000000}"/>
    <cellStyle name="Normal 2 2 2 2 2 2 2 2 3 3" xfId="717" xr:uid="{00000000-0005-0000-0000-0000ED000000}"/>
    <cellStyle name="Normal 2 2 2 2 2 2 2 2 3 3 2" xfId="1278" xr:uid="{00000000-0005-0000-0000-0000EE000000}"/>
    <cellStyle name="Normal 2 2 2 2 2 2 2 2 3 3 2 2" xfId="2400" xr:uid="{00000000-0005-0000-0000-0000EF000000}"/>
    <cellStyle name="Normal 2 2 2 2 2 2 2 2 3 3 2 2 2" xfId="4645" xr:uid="{00000000-0005-0000-0000-0000F0000000}"/>
    <cellStyle name="Normal 2 2 2 2 2 2 2 2 3 3 2 2 2 2" xfId="9135" xr:uid="{00000000-0005-0000-0000-0000F1000000}"/>
    <cellStyle name="Normal 2 2 2 2 2 2 2 2 3 3 2 2 3" xfId="6890" xr:uid="{00000000-0005-0000-0000-0000F2000000}"/>
    <cellStyle name="Normal 2 2 2 2 2 2 2 2 3 3 2 3" xfId="3523" xr:uid="{00000000-0005-0000-0000-0000F3000000}"/>
    <cellStyle name="Normal 2 2 2 2 2 2 2 2 3 3 2 3 2" xfId="8013" xr:uid="{00000000-0005-0000-0000-0000F4000000}"/>
    <cellStyle name="Normal 2 2 2 2 2 2 2 2 3 3 2 4" xfId="5768" xr:uid="{00000000-0005-0000-0000-0000F5000000}"/>
    <cellStyle name="Normal 2 2 2 2 2 2 2 2 3 3 3" xfId="1839" xr:uid="{00000000-0005-0000-0000-0000F6000000}"/>
    <cellStyle name="Normal 2 2 2 2 2 2 2 2 3 3 3 2" xfId="4084" xr:uid="{00000000-0005-0000-0000-0000F7000000}"/>
    <cellStyle name="Normal 2 2 2 2 2 2 2 2 3 3 3 2 2" xfId="8574" xr:uid="{00000000-0005-0000-0000-0000F8000000}"/>
    <cellStyle name="Normal 2 2 2 2 2 2 2 2 3 3 3 3" xfId="6329" xr:uid="{00000000-0005-0000-0000-0000F9000000}"/>
    <cellStyle name="Normal 2 2 2 2 2 2 2 2 3 3 4" xfId="2962" xr:uid="{00000000-0005-0000-0000-0000FA000000}"/>
    <cellStyle name="Normal 2 2 2 2 2 2 2 2 3 3 4 2" xfId="7452" xr:uid="{00000000-0005-0000-0000-0000FB000000}"/>
    <cellStyle name="Normal 2 2 2 2 2 2 2 2 3 3 5" xfId="5207" xr:uid="{00000000-0005-0000-0000-0000FC000000}"/>
    <cellStyle name="Normal 2 2 2 2 2 2 2 2 3 4" xfId="904" xr:uid="{00000000-0005-0000-0000-0000FD000000}"/>
    <cellStyle name="Normal 2 2 2 2 2 2 2 2 3 4 2" xfId="2026" xr:uid="{00000000-0005-0000-0000-0000FE000000}"/>
    <cellStyle name="Normal 2 2 2 2 2 2 2 2 3 4 2 2" xfId="4271" xr:uid="{00000000-0005-0000-0000-0000FF000000}"/>
    <cellStyle name="Normal 2 2 2 2 2 2 2 2 3 4 2 2 2" xfId="8761" xr:uid="{00000000-0005-0000-0000-000000010000}"/>
    <cellStyle name="Normal 2 2 2 2 2 2 2 2 3 4 2 3" xfId="6516" xr:uid="{00000000-0005-0000-0000-000001010000}"/>
    <cellStyle name="Normal 2 2 2 2 2 2 2 2 3 4 3" xfId="3149" xr:uid="{00000000-0005-0000-0000-000002010000}"/>
    <cellStyle name="Normal 2 2 2 2 2 2 2 2 3 4 3 2" xfId="7639" xr:uid="{00000000-0005-0000-0000-000003010000}"/>
    <cellStyle name="Normal 2 2 2 2 2 2 2 2 3 4 4" xfId="5394" xr:uid="{00000000-0005-0000-0000-000004010000}"/>
    <cellStyle name="Normal 2 2 2 2 2 2 2 2 3 5" xfId="1465" xr:uid="{00000000-0005-0000-0000-000005010000}"/>
    <cellStyle name="Normal 2 2 2 2 2 2 2 2 3 5 2" xfId="3710" xr:uid="{00000000-0005-0000-0000-000006010000}"/>
    <cellStyle name="Normal 2 2 2 2 2 2 2 2 3 5 2 2" xfId="8200" xr:uid="{00000000-0005-0000-0000-000007010000}"/>
    <cellStyle name="Normal 2 2 2 2 2 2 2 2 3 5 3" xfId="5955" xr:uid="{00000000-0005-0000-0000-000008010000}"/>
    <cellStyle name="Normal 2 2 2 2 2 2 2 2 3 6" xfId="2588" xr:uid="{00000000-0005-0000-0000-000009010000}"/>
    <cellStyle name="Normal 2 2 2 2 2 2 2 2 3 6 2" xfId="7078" xr:uid="{00000000-0005-0000-0000-00000A010000}"/>
    <cellStyle name="Normal 2 2 2 2 2 2 2 2 3 7" xfId="4833" xr:uid="{00000000-0005-0000-0000-00000B010000}"/>
    <cellStyle name="Normal 2 2 2 2 2 2 2 2 4" xfId="406" xr:uid="{00000000-0005-0000-0000-00000C010000}"/>
    <cellStyle name="Normal 2 2 2 2 2 2 2 2 4 2" xfId="967" xr:uid="{00000000-0005-0000-0000-00000D010000}"/>
    <cellStyle name="Normal 2 2 2 2 2 2 2 2 4 2 2" xfId="2089" xr:uid="{00000000-0005-0000-0000-00000E010000}"/>
    <cellStyle name="Normal 2 2 2 2 2 2 2 2 4 2 2 2" xfId="4334" xr:uid="{00000000-0005-0000-0000-00000F010000}"/>
    <cellStyle name="Normal 2 2 2 2 2 2 2 2 4 2 2 2 2" xfId="8824" xr:uid="{00000000-0005-0000-0000-000010010000}"/>
    <cellStyle name="Normal 2 2 2 2 2 2 2 2 4 2 2 3" xfId="6579" xr:uid="{00000000-0005-0000-0000-000011010000}"/>
    <cellStyle name="Normal 2 2 2 2 2 2 2 2 4 2 3" xfId="3212" xr:uid="{00000000-0005-0000-0000-000012010000}"/>
    <cellStyle name="Normal 2 2 2 2 2 2 2 2 4 2 3 2" xfId="7702" xr:uid="{00000000-0005-0000-0000-000013010000}"/>
    <cellStyle name="Normal 2 2 2 2 2 2 2 2 4 2 4" xfId="5457" xr:uid="{00000000-0005-0000-0000-000014010000}"/>
    <cellStyle name="Normal 2 2 2 2 2 2 2 2 4 3" xfId="1528" xr:uid="{00000000-0005-0000-0000-000015010000}"/>
    <cellStyle name="Normal 2 2 2 2 2 2 2 2 4 3 2" xfId="3773" xr:uid="{00000000-0005-0000-0000-000016010000}"/>
    <cellStyle name="Normal 2 2 2 2 2 2 2 2 4 3 2 2" xfId="8263" xr:uid="{00000000-0005-0000-0000-000017010000}"/>
    <cellStyle name="Normal 2 2 2 2 2 2 2 2 4 3 3" xfId="6018" xr:uid="{00000000-0005-0000-0000-000018010000}"/>
    <cellStyle name="Normal 2 2 2 2 2 2 2 2 4 4" xfId="2651" xr:uid="{00000000-0005-0000-0000-000019010000}"/>
    <cellStyle name="Normal 2 2 2 2 2 2 2 2 4 4 2" xfId="7141" xr:uid="{00000000-0005-0000-0000-00001A010000}"/>
    <cellStyle name="Normal 2 2 2 2 2 2 2 2 4 5" xfId="4896" xr:uid="{00000000-0005-0000-0000-00001B010000}"/>
    <cellStyle name="Normal 2 2 2 2 2 2 2 2 5" xfId="593" xr:uid="{00000000-0005-0000-0000-00001C010000}"/>
    <cellStyle name="Normal 2 2 2 2 2 2 2 2 5 2" xfId="1154" xr:uid="{00000000-0005-0000-0000-00001D010000}"/>
    <cellStyle name="Normal 2 2 2 2 2 2 2 2 5 2 2" xfId="2276" xr:uid="{00000000-0005-0000-0000-00001E010000}"/>
    <cellStyle name="Normal 2 2 2 2 2 2 2 2 5 2 2 2" xfId="4521" xr:uid="{00000000-0005-0000-0000-00001F010000}"/>
    <cellStyle name="Normal 2 2 2 2 2 2 2 2 5 2 2 2 2" xfId="9011" xr:uid="{00000000-0005-0000-0000-000020010000}"/>
    <cellStyle name="Normal 2 2 2 2 2 2 2 2 5 2 2 3" xfId="6766" xr:uid="{00000000-0005-0000-0000-000021010000}"/>
    <cellStyle name="Normal 2 2 2 2 2 2 2 2 5 2 3" xfId="3399" xr:uid="{00000000-0005-0000-0000-000022010000}"/>
    <cellStyle name="Normal 2 2 2 2 2 2 2 2 5 2 3 2" xfId="7889" xr:uid="{00000000-0005-0000-0000-000023010000}"/>
    <cellStyle name="Normal 2 2 2 2 2 2 2 2 5 2 4" xfId="5644" xr:uid="{00000000-0005-0000-0000-000024010000}"/>
    <cellStyle name="Normal 2 2 2 2 2 2 2 2 5 3" xfId="1715" xr:uid="{00000000-0005-0000-0000-000025010000}"/>
    <cellStyle name="Normal 2 2 2 2 2 2 2 2 5 3 2" xfId="3960" xr:uid="{00000000-0005-0000-0000-000026010000}"/>
    <cellStyle name="Normal 2 2 2 2 2 2 2 2 5 3 2 2" xfId="8450" xr:uid="{00000000-0005-0000-0000-000027010000}"/>
    <cellStyle name="Normal 2 2 2 2 2 2 2 2 5 3 3" xfId="6205" xr:uid="{00000000-0005-0000-0000-000028010000}"/>
    <cellStyle name="Normal 2 2 2 2 2 2 2 2 5 4" xfId="2838" xr:uid="{00000000-0005-0000-0000-000029010000}"/>
    <cellStyle name="Normal 2 2 2 2 2 2 2 2 5 4 2" xfId="7328" xr:uid="{00000000-0005-0000-0000-00002A010000}"/>
    <cellStyle name="Normal 2 2 2 2 2 2 2 2 5 5" xfId="5083" xr:uid="{00000000-0005-0000-0000-00002B010000}"/>
    <cellStyle name="Normal 2 2 2 2 2 2 2 2 6" xfId="780" xr:uid="{00000000-0005-0000-0000-00002C010000}"/>
    <cellStyle name="Normal 2 2 2 2 2 2 2 2 6 2" xfId="1902" xr:uid="{00000000-0005-0000-0000-00002D010000}"/>
    <cellStyle name="Normal 2 2 2 2 2 2 2 2 6 2 2" xfId="4147" xr:uid="{00000000-0005-0000-0000-00002E010000}"/>
    <cellStyle name="Normal 2 2 2 2 2 2 2 2 6 2 2 2" xfId="8637" xr:uid="{00000000-0005-0000-0000-00002F010000}"/>
    <cellStyle name="Normal 2 2 2 2 2 2 2 2 6 2 3" xfId="6392" xr:uid="{00000000-0005-0000-0000-000030010000}"/>
    <cellStyle name="Normal 2 2 2 2 2 2 2 2 6 3" xfId="3025" xr:uid="{00000000-0005-0000-0000-000031010000}"/>
    <cellStyle name="Normal 2 2 2 2 2 2 2 2 6 3 2" xfId="7515" xr:uid="{00000000-0005-0000-0000-000032010000}"/>
    <cellStyle name="Normal 2 2 2 2 2 2 2 2 6 4" xfId="5270" xr:uid="{00000000-0005-0000-0000-000033010000}"/>
    <cellStyle name="Normal 2 2 2 2 2 2 2 2 7" xfId="1341" xr:uid="{00000000-0005-0000-0000-000034010000}"/>
    <cellStyle name="Normal 2 2 2 2 2 2 2 2 7 2" xfId="3586" xr:uid="{00000000-0005-0000-0000-000035010000}"/>
    <cellStyle name="Normal 2 2 2 2 2 2 2 2 7 2 2" xfId="8076" xr:uid="{00000000-0005-0000-0000-000036010000}"/>
    <cellStyle name="Normal 2 2 2 2 2 2 2 2 7 3" xfId="5831" xr:uid="{00000000-0005-0000-0000-000037010000}"/>
    <cellStyle name="Normal 2 2 2 2 2 2 2 2 8" xfId="2464" xr:uid="{00000000-0005-0000-0000-000038010000}"/>
    <cellStyle name="Normal 2 2 2 2 2 2 2 2 8 2" xfId="6954" xr:uid="{00000000-0005-0000-0000-000039010000}"/>
    <cellStyle name="Normal 2 2 2 2 2 2 2 2 9" xfId="4709" xr:uid="{00000000-0005-0000-0000-00003A010000}"/>
    <cellStyle name="Normal 2 2 2 2 2 2 2 3" xfId="250" xr:uid="{00000000-0005-0000-0000-00003B010000}"/>
    <cellStyle name="Normal 2 2 2 2 2 2 2 3 2" xfId="437" xr:uid="{00000000-0005-0000-0000-00003C010000}"/>
    <cellStyle name="Normal 2 2 2 2 2 2 2 3 2 2" xfId="998" xr:uid="{00000000-0005-0000-0000-00003D010000}"/>
    <cellStyle name="Normal 2 2 2 2 2 2 2 3 2 2 2" xfId="2120" xr:uid="{00000000-0005-0000-0000-00003E010000}"/>
    <cellStyle name="Normal 2 2 2 2 2 2 2 3 2 2 2 2" xfId="4365" xr:uid="{00000000-0005-0000-0000-00003F010000}"/>
    <cellStyle name="Normal 2 2 2 2 2 2 2 3 2 2 2 2 2" xfId="8855" xr:uid="{00000000-0005-0000-0000-000040010000}"/>
    <cellStyle name="Normal 2 2 2 2 2 2 2 3 2 2 2 3" xfId="6610" xr:uid="{00000000-0005-0000-0000-000041010000}"/>
    <cellStyle name="Normal 2 2 2 2 2 2 2 3 2 2 3" xfId="3243" xr:uid="{00000000-0005-0000-0000-000042010000}"/>
    <cellStyle name="Normal 2 2 2 2 2 2 2 3 2 2 3 2" xfId="7733" xr:uid="{00000000-0005-0000-0000-000043010000}"/>
    <cellStyle name="Normal 2 2 2 2 2 2 2 3 2 2 4" xfId="5488" xr:uid="{00000000-0005-0000-0000-000044010000}"/>
    <cellStyle name="Normal 2 2 2 2 2 2 2 3 2 3" xfId="1559" xr:uid="{00000000-0005-0000-0000-000045010000}"/>
    <cellStyle name="Normal 2 2 2 2 2 2 2 3 2 3 2" xfId="3804" xr:uid="{00000000-0005-0000-0000-000046010000}"/>
    <cellStyle name="Normal 2 2 2 2 2 2 2 3 2 3 2 2" xfId="8294" xr:uid="{00000000-0005-0000-0000-000047010000}"/>
    <cellStyle name="Normal 2 2 2 2 2 2 2 3 2 3 3" xfId="6049" xr:uid="{00000000-0005-0000-0000-000048010000}"/>
    <cellStyle name="Normal 2 2 2 2 2 2 2 3 2 4" xfId="2682" xr:uid="{00000000-0005-0000-0000-000049010000}"/>
    <cellStyle name="Normal 2 2 2 2 2 2 2 3 2 4 2" xfId="7172" xr:uid="{00000000-0005-0000-0000-00004A010000}"/>
    <cellStyle name="Normal 2 2 2 2 2 2 2 3 2 5" xfId="4927" xr:uid="{00000000-0005-0000-0000-00004B010000}"/>
    <cellStyle name="Normal 2 2 2 2 2 2 2 3 3" xfId="624" xr:uid="{00000000-0005-0000-0000-00004C010000}"/>
    <cellStyle name="Normal 2 2 2 2 2 2 2 3 3 2" xfId="1185" xr:uid="{00000000-0005-0000-0000-00004D010000}"/>
    <cellStyle name="Normal 2 2 2 2 2 2 2 3 3 2 2" xfId="2307" xr:uid="{00000000-0005-0000-0000-00004E010000}"/>
    <cellStyle name="Normal 2 2 2 2 2 2 2 3 3 2 2 2" xfId="4552" xr:uid="{00000000-0005-0000-0000-00004F010000}"/>
    <cellStyle name="Normal 2 2 2 2 2 2 2 3 3 2 2 2 2" xfId="9042" xr:uid="{00000000-0005-0000-0000-000050010000}"/>
    <cellStyle name="Normal 2 2 2 2 2 2 2 3 3 2 2 3" xfId="6797" xr:uid="{00000000-0005-0000-0000-000051010000}"/>
    <cellStyle name="Normal 2 2 2 2 2 2 2 3 3 2 3" xfId="3430" xr:uid="{00000000-0005-0000-0000-000052010000}"/>
    <cellStyle name="Normal 2 2 2 2 2 2 2 3 3 2 3 2" xfId="7920" xr:uid="{00000000-0005-0000-0000-000053010000}"/>
    <cellStyle name="Normal 2 2 2 2 2 2 2 3 3 2 4" xfId="5675" xr:uid="{00000000-0005-0000-0000-000054010000}"/>
    <cellStyle name="Normal 2 2 2 2 2 2 2 3 3 3" xfId="1746" xr:uid="{00000000-0005-0000-0000-000055010000}"/>
    <cellStyle name="Normal 2 2 2 2 2 2 2 3 3 3 2" xfId="3991" xr:uid="{00000000-0005-0000-0000-000056010000}"/>
    <cellStyle name="Normal 2 2 2 2 2 2 2 3 3 3 2 2" xfId="8481" xr:uid="{00000000-0005-0000-0000-000057010000}"/>
    <cellStyle name="Normal 2 2 2 2 2 2 2 3 3 3 3" xfId="6236" xr:uid="{00000000-0005-0000-0000-000058010000}"/>
    <cellStyle name="Normal 2 2 2 2 2 2 2 3 3 4" xfId="2869" xr:uid="{00000000-0005-0000-0000-000059010000}"/>
    <cellStyle name="Normal 2 2 2 2 2 2 2 3 3 4 2" xfId="7359" xr:uid="{00000000-0005-0000-0000-00005A010000}"/>
    <cellStyle name="Normal 2 2 2 2 2 2 2 3 3 5" xfId="5114" xr:uid="{00000000-0005-0000-0000-00005B010000}"/>
    <cellStyle name="Normal 2 2 2 2 2 2 2 3 4" xfId="811" xr:uid="{00000000-0005-0000-0000-00005C010000}"/>
    <cellStyle name="Normal 2 2 2 2 2 2 2 3 4 2" xfId="1933" xr:uid="{00000000-0005-0000-0000-00005D010000}"/>
    <cellStyle name="Normal 2 2 2 2 2 2 2 3 4 2 2" xfId="4178" xr:uid="{00000000-0005-0000-0000-00005E010000}"/>
    <cellStyle name="Normal 2 2 2 2 2 2 2 3 4 2 2 2" xfId="8668" xr:uid="{00000000-0005-0000-0000-00005F010000}"/>
    <cellStyle name="Normal 2 2 2 2 2 2 2 3 4 2 3" xfId="6423" xr:uid="{00000000-0005-0000-0000-000060010000}"/>
    <cellStyle name="Normal 2 2 2 2 2 2 2 3 4 3" xfId="3056" xr:uid="{00000000-0005-0000-0000-000061010000}"/>
    <cellStyle name="Normal 2 2 2 2 2 2 2 3 4 3 2" xfId="7546" xr:uid="{00000000-0005-0000-0000-000062010000}"/>
    <cellStyle name="Normal 2 2 2 2 2 2 2 3 4 4" xfId="5301" xr:uid="{00000000-0005-0000-0000-000063010000}"/>
    <cellStyle name="Normal 2 2 2 2 2 2 2 3 5" xfId="1372" xr:uid="{00000000-0005-0000-0000-000064010000}"/>
    <cellStyle name="Normal 2 2 2 2 2 2 2 3 5 2" xfId="3617" xr:uid="{00000000-0005-0000-0000-000065010000}"/>
    <cellStyle name="Normal 2 2 2 2 2 2 2 3 5 2 2" xfId="8107" xr:uid="{00000000-0005-0000-0000-000066010000}"/>
    <cellStyle name="Normal 2 2 2 2 2 2 2 3 5 3" xfId="5862" xr:uid="{00000000-0005-0000-0000-000067010000}"/>
    <cellStyle name="Normal 2 2 2 2 2 2 2 3 6" xfId="2495" xr:uid="{00000000-0005-0000-0000-000068010000}"/>
    <cellStyle name="Normal 2 2 2 2 2 2 2 3 6 2" xfId="6985" xr:uid="{00000000-0005-0000-0000-000069010000}"/>
    <cellStyle name="Normal 2 2 2 2 2 2 2 3 7" xfId="4740" xr:uid="{00000000-0005-0000-0000-00006A010000}"/>
    <cellStyle name="Normal 2 2 2 2 2 2 2 4" xfId="312" xr:uid="{00000000-0005-0000-0000-00006B010000}"/>
    <cellStyle name="Normal 2 2 2 2 2 2 2 4 2" xfId="499" xr:uid="{00000000-0005-0000-0000-00006C010000}"/>
    <cellStyle name="Normal 2 2 2 2 2 2 2 4 2 2" xfId="1060" xr:uid="{00000000-0005-0000-0000-00006D010000}"/>
    <cellStyle name="Normal 2 2 2 2 2 2 2 4 2 2 2" xfId="2182" xr:uid="{00000000-0005-0000-0000-00006E010000}"/>
    <cellStyle name="Normal 2 2 2 2 2 2 2 4 2 2 2 2" xfId="4427" xr:uid="{00000000-0005-0000-0000-00006F010000}"/>
    <cellStyle name="Normal 2 2 2 2 2 2 2 4 2 2 2 2 2" xfId="8917" xr:uid="{00000000-0005-0000-0000-000070010000}"/>
    <cellStyle name="Normal 2 2 2 2 2 2 2 4 2 2 2 3" xfId="6672" xr:uid="{00000000-0005-0000-0000-000071010000}"/>
    <cellStyle name="Normal 2 2 2 2 2 2 2 4 2 2 3" xfId="3305" xr:uid="{00000000-0005-0000-0000-000072010000}"/>
    <cellStyle name="Normal 2 2 2 2 2 2 2 4 2 2 3 2" xfId="7795" xr:uid="{00000000-0005-0000-0000-000073010000}"/>
    <cellStyle name="Normal 2 2 2 2 2 2 2 4 2 2 4" xfId="5550" xr:uid="{00000000-0005-0000-0000-000074010000}"/>
    <cellStyle name="Normal 2 2 2 2 2 2 2 4 2 3" xfId="1621" xr:uid="{00000000-0005-0000-0000-000075010000}"/>
    <cellStyle name="Normal 2 2 2 2 2 2 2 4 2 3 2" xfId="3866" xr:uid="{00000000-0005-0000-0000-000076010000}"/>
    <cellStyle name="Normal 2 2 2 2 2 2 2 4 2 3 2 2" xfId="8356" xr:uid="{00000000-0005-0000-0000-000077010000}"/>
    <cellStyle name="Normal 2 2 2 2 2 2 2 4 2 3 3" xfId="6111" xr:uid="{00000000-0005-0000-0000-000078010000}"/>
    <cellStyle name="Normal 2 2 2 2 2 2 2 4 2 4" xfId="2744" xr:uid="{00000000-0005-0000-0000-000079010000}"/>
    <cellStyle name="Normal 2 2 2 2 2 2 2 4 2 4 2" xfId="7234" xr:uid="{00000000-0005-0000-0000-00007A010000}"/>
    <cellStyle name="Normal 2 2 2 2 2 2 2 4 2 5" xfId="4989" xr:uid="{00000000-0005-0000-0000-00007B010000}"/>
    <cellStyle name="Normal 2 2 2 2 2 2 2 4 3" xfId="686" xr:uid="{00000000-0005-0000-0000-00007C010000}"/>
    <cellStyle name="Normal 2 2 2 2 2 2 2 4 3 2" xfId="1247" xr:uid="{00000000-0005-0000-0000-00007D010000}"/>
    <cellStyle name="Normal 2 2 2 2 2 2 2 4 3 2 2" xfId="2369" xr:uid="{00000000-0005-0000-0000-00007E010000}"/>
    <cellStyle name="Normal 2 2 2 2 2 2 2 4 3 2 2 2" xfId="4614" xr:uid="{00000000-0005-0000-0000-00007F010000}"/>
    <cellStyle name="Normal 2 2 2 2 2 2 2 4 3 2 2 2 2" xfId="9104" xr:uid="{00000000-0005-0000-0000-000080010000}"/>
    <cellStyle name="Normal 2 2 2 2 2 2 2 4 3 2 2 3" xfId="6859" xr:uid="{00000000-0005-0000-0000-000081010000}"/>
    <cellStyle name="Normal 2 2 2 2 2 2 2 4 3 2 3" xfId="3492" xr:uid="{00000000-0005-0000-0000-000082010000}"/>
    <cellStyle name="Normal 2 2 2 2 2 2 2 4 3 2 3 2" xfId="7982" xr:uid="{00000000-0005-0000-0000-000083010000}"/>
    <cellStyle name="Normal 2 2 2 2 2 2 2 4 3 2 4" xfId="5737" xr:uid="{00000000-0005-0000-0000-000084010000}"/>
    <cellStyle name="Normal 2 2 2 2 2 2 2 4 3 3" xfId="1808" xr:uid="{00000000-0005-0000-0000-000085010000}"/>
    <cellStyle name="Normal 2 2 2 2 2 2 2 4 3 3 2" xfId="4053" xr:uid="{00000000-0005-0000-0000-000086010000}"/>
    <cellStyle name="Normal 2 2 2 2 2 2 2 4 3 3 2 2" xfId="8543" xr:uid="{00000000-0005-0000-0000-000087010000}"/>
    <cellStyle name="Normal 2 2 2 2 2 2 2 4 3 3 3" xfId="6298" xr:uid="{00000000-0005-0000-0000-000088010000}"/>
    <cellStyle name="Normal 2 2 2 2 2 2 2 4 3 4" xfId="2931" xr:uid="{00000000-0005-0000-0000-000089010000}"/>
    <cellStyle name="Normal 2 2 2 2 2 2 2 4 3 4 2" xfId="7421" xr:uid="{00000000-0005-0000-0000-00008A010000}"/>
    <cellStyle name="Normal 2 2 2 2 2 2 2 4 3 5" xfId="5176" xr:uid="{00000000-0005-0000-0000-00008B010000}"/>
    <cellStyle name="Normal 2 2 2 2 2 2 2 4 4" xfId="873" xr:uid="{00000000-0005-0000-0000-00008C010000}"/>
    <cellStyle name="Normal 2 2 2 2 2 2 2 4 4 2" xfId="1995" xr:uid="{00000000-0005-0000-0000-00008D010000}"/>
    <cellStyle name="Normal 2 2 2 2 2 2 2 4 4 2 2" xfId="4240" xr:uid="{00000000-0005-0000-0000-00008E010000}"/>
    <cellStyle name="Normal 2 2 2 2 2 2 2 4 4 2 2 2" xfId="8730" xr:uid="{00000000-0005-0000-0000-00008F010000}"/>
    <cellStyle name="Normal 2 2 2 2 2 2 2 4 4 2 3" xfId="6485" xr:uid="{00000000-0005-0000-0000-000090010000}"/>
    <cellStyle name="Normal 2 2 2 2 2 2 2 4 4 3" xfId="3118" xr:uid="{00000000-0005-0000-0000-000091010000}"/>
    <cellStyle name="Normal 2 2 2 2 2 2 2 4 4 3 2" xfId="7608" xr:uid="{00000000-0005-0000-0000-000092010000}"/>
    <cellStyle name="Normal 2 2 2 2 2 2 2 4 4 4" xfId="5363" xr:uid="{00000000-0005-0000-0000-000093010000}"/>
    <cellStyle name="Normal 2 2 2 2 2 2 2 4 5" xfId="1434" xr:uid="{00000000-0005-0000-0000-000094010000}"/>
    <cellStyle name="Normal 2 2 2 2 2 2 2 4 5 2" xfId="3679" xr:uid="{00000000-0005-0000-0000-000095010000}"/>
    <cellStyle name="Normal 2 2 2 2 2 2 2 4 5 2 2" xfId="8169" xr:uid="{00000000-0005-0000-0000-000096010000}"/>
    <cellStyle name="Normal 2 2 2 2 2 2 2 4 5 3" xfId="5924" xr:uid="{00000000-0005-0000-0000-000097010000}"/>
    <cellStyle name="Normal 2 2 2 2 2 2 2 4 6" xfId="2557" xr:uid="{00000000-0005-0000-0000-000098010000}"/>
    <cellStyle name="Normal 2 2 2 2 2 2 2 4 6 2" xfId="7047" xr:uid="{00000000-0005-0000-0000-000099010000}"/>
    <cellStyle name="Normal 2 2 2 2 2 2 2 4 7" xfId="4802" xr:uid="{00000000-0005-0000-0000-00009A010000}"/>
    <cellStyle name="Normal 2 2 2 2 2 2 2 5" xfId="375" xr:uid="{00000000-0005-0000-0000-00009B010000}"/>
    <cellStyle name="Normal 2 2 2 2 2 2 2 5 2" xfId="936" xr:uid="{00000000-0005-0000-0000-00009C010000}"/>
    <cellStyle name="Normal 2 2 2 2 2 2 2 5 2 2" xfId="2058" xr:uid="{00000000-0005-0000-0000-00009D010000}"/>
    <cellStyle name="Normal 2 2 2 2 2 2 2 5 2 2 2" xfId="4303" xr:uid="{00000000-0005-0000-0000-00009E010000}"/>
    <cellStyle name="Normal 2 2 2 2 2 2 2 5 2 2 2 2" xfId="8793" xr:uid="{00000000-0005-0000-0000-00009F010000}"/>
    <cellStyle name="Normal 2 2 2 2 2 2 2 5 2 2 3" xfId="6548" xr:uid="{00000000-0005-0000-0000-0000A0010000}"/>
    <cellStyle name="Normal 2 2 2 2 2 2 2 5 2 3" xfId="3181" xr:uid="{00000000-0005-0000-0000-0000A1010000}"/>
    <cellStyle name="Normal 2 2 2 2 2 2 2 5 2 3 2" xfId="7671" xr:uid="{00000000-0005-0000-0000-0000A2010000}"/>
    <cellStyle name="Normal 2 2 2 2 2 2 2 5 2 4" xfId="5426" xr:uid="{00000000-0005-0000-0000-0000A3010000}"/>
    <cellStyle name="Normal 2 2 2 2 2 2 2 5 3" xfId="1497" xr:uid="{00000000-0005-0000-0000-0000A4010000}"/>
    <cellStyle name="Normal 2 2 2 2 2 2 2 5 3 2" xfId="3742" xr:uid="{00000000-0005-0000-0000-0000A5010000}"/>
    <cellStyle name="Normal 2 2 2 2 2 2 2 5 3 2 2" xfId="8232" xr:uid="{00000000-0005-0000-0000-0000A6010000}"/>
    <cellStyle name="Normal 2 2 2 2 2 2 2 5 3 3" xfId="5987" xr:uid="{00000000-0005-0000-0000-0000A7010000}"/>
    <cellStyle name="Normal 2 2 2 2 2 2 2 5 4" xfId="2620" xr:uid="{00000000-0005-0000-0000-0000A8010000}"/>
    <cellStyle name="Normal 2 2 2 2 2 2 2 5 4 2" xfId="7110" xr:uid="{00000000-0005-0000-0000-0000A9010000}"/>
    <cellStyle name="Normal 2 2 2 2 2 2 2 5 5" xfId="4865" xr:uid="{00000000-0005-0000-0000-0000AA010000}"/>
    <cellStyle name="Normal 2 2 2 2 2 2 2 6" xfId="562" xr:uid="{00000000-0005-0000-0000-0000AB010000}"/>
    <cellStyle name="Normal 2 2 2 2 2 2 2 6 2" xfId="1123" xr:uid="{00000000-0005-0000-0000-0000AC010000}"/>
    <cellStyle name="Normal 2 2 2 2 2 2 2 6 2 2" xfId="2245" xr:uid="{00000000-0005-0000-0000-0000AD010000}"/>
    <cellStyle name="Normal 2 2 2 2 2 2 2 6 2 2 2" xfId="4490" xr:uid="{00000000-0005-0000-0000-0000AE010000}"/>
    <cellStyle name="Normal 2 2 2 2 2 2 2 6 2 2 2 2" xfId="8980" xr:uid="{00000000-0005-0000-0000-0000AF010000}"/>
    <cellStyle name="Normal 2 2 2 2 2 2 2 6 2 2 3" xfId="6735" xr:uid="{00000000-0005-0000-0000-0000B0010000}"/>
    <cellStyle name="Normal 2 2 2 2 2 2 2 6 2 3" xfId="3368" xr:uid="{00000000-0005-0000-0000-0000B1010000}"/>
    <cellStyle name="Normal 2 2 2 2 2 2 2 6 2 3 2" xfId="7858" xr:uid="{00000000-0005-0000-0000-0000B2010000}"/>
    <cellStyle name="Normal 2 2 2 2 2 2 2 6 2 4" xfId="5613" xr:uid="{00000000-0005-0000-0000-0000B3010000}"/>
    <cellStyle name="Normal 2 2 2 2 2 2 2 6 3" xfId="1684" xr:uid="{00000000-0005-0000-0000-0000B4010000}"/>
    <cellStyle name="Normal 2 2 2 2 2 2 2 6 3 2" xfId="3929" xr:uid="{00000000-0005-0000-0000-0000B5010000}"/>
    <cellStyle name="Normal 2 2 2 2 2 2 2 6 3 2 2" xfId="8419" xr:uid="{00000000-0005-0000-0000-0000B6010000}"/>
    <cellStyle name="Normal 2 2 2 2 2 2 2 6 3 3" xfId="6174" xr:uid="{00000000-0005-0000-0000-0000B7010000}"/>
    <cellStyle name="Normal 2 2 2 2 2 2 2 6 4" xfId="2807" xr:uid="{00000000-0005-0000-0000-0000B8010000}"/>
    <cellStyle name="Normal 2 2 2 2 2 2 2 6 4 2" xfId="7297" xr:uid="{00000000-0005-0000-0000-0000B9010000}"/>
    <cellStyle name="Normal 2 2 2 2 2 2 2 6 5" xfId="5052" xr:uid="{00000000-0005-0000-0000-0000BA010000}"/>
    <cellStyle name="Normal 2 2 2 2 2 2 2 7" xfId="749" xr:uid="{00000000-0005-0000-0000-0000BB010000}"/>
    <cellStyle name="Normal 2 2 2 2 2 2 2 7 2" xfId="1871" xr:uid="{00000000-0005-0000-0000-0000BC010000}"/>
    <cellStyle name="Normal 2 2 2 2 2 2 2 7 2 2" xfId="4116" xr:uid="{00000000-0005-0000-0000-0000BD010000}"/>
    <cellStyle name="Normal 2 2 2 2 2 2 2 7 2 2 2" xfId="8606" xr:uid="{00000000-0005-0000-0000-0000BE010000}"/>
    <cellStyle name="Normal 2 2 2 2 2 2 2 7 2 3" xfId="6361" xr:uid="{00000000-0005-0000-0000-0000BF010000}"/>
    <cellStyle name="Normal 2 2 2 2 2 2 2 7 3" xfId="2994" xr:uid="{00000000-0005-0000-0000-0000C0010000}"/>
    <cellStyle name="Normal 2 2 2 2 2 2 2 7 3 2" xfId="7484" xr:uid="{00000000-0005-0000-0000-0000C1010000}"/>
    <cellStyle name="Normal 2 2 2 2 2 2 2 7 4" xfId="5239" xr:uid="{00000000-0005-0000-0000-0000C2010000}"/>
    <cellStyle name="Normal 2 2 2 2 2 2 2 8" xfId="1310" xr:uid="{00000000-0005-0000-0000-0000C3010000}"/>
    <cellStyle name="Normal 2 2 2 2 2 2 2 8 2" xfId="3555" xr:uid="{00000000-0005-0000-0000-0000C4010000}"/>
    <cellStyle name="Normal 2 2 2 2 2 2 2 8 2 2" xfId="8045" xr:uid="{00000000-0005-0000-0000-0000C5010000}"/>
    <cellStyle name="Normal 2 2 2 2 2 2 2 8 3" xfId="5800" xr:uid="{00000000-0005-0000-0000-0000C6010000}"/>
    <cellStyle name="Normal 2 2 2 2 2 2 2 9" xfId="2433" xr:uid="{00000000-0005-0000-0000-0000C7010000}"/>
    <cellStyle name="Normal 2 2 2 2 2 2 2 9 2" xfId="6923" xr:uid="{00000000-0005-0000-0000-0000C8010000}"/>
    <cellStyle name="Normal 2 2 2 2 2 2 3" xfId="212" xr:uid="{00000000-0005-0000-0000-0000C9010000}"/>
    <cellStyle name="Normal 2 2 2 2 2 2 3 2" xfId="274" xr:uid="{00000000-0005-0000-0000-0000CA010000}"/>
    <cellStyle name="Normal 2 2 2 2 2 2 3 2 2" xfId="461" xr:uid="{00000000-0005-0000-0000-0000CB010000}"/>
    <cellStyle name="Normal 2 2 2 2 2 2 3 2 2 2" xfId="1022" xr:uid="{00000000-0005-0000-0000-0000CC010000}"/>
    <cellStyle name="Normal 2 2 2 2 2 2 3 2 2 2 2" xfId="2144" xr:uid="{00000000-0005-0000-0000-0000CD010000}"/>
    <cellStyle name="Normal 2 2 2 2 2 2 3 2 2 2 2 2" xfId="4389" xr:uid="{00000000-0005-0000-0000-0000CE010000}"/>
    <cellStyle name="Normal 2 2 2 2 2 2 3 2 2 2 2 2 2" xfId="8879" xr:uid="{00000000-0005-0000-0000-0000CF010000}"/>
    <cellStyle name="Normal 2 2 2 2 2 2 3 2 2 2 2 3" xfId="6634" xr:uid="{00000000-0005-0000-0000-0000D0010000}"/>
    <cellStyle name="Normal 2 2 2 2 2 2 3 2 2 2 3" xfId="3267" xr:uid="{00000000-0005-0000-0000-0000D1010000}"/>
    <cellStyle name="Normal 2 2 2 2 2 2 3 2 2 2 3 2" xfId="7757" xr:uid="{00000000-0005-0000-0000-0000D2010000}"/>
    <cellStyle name="Normal 2 2 2 2 2 2 3 2 2 2 4" xfId="5512" xr:uid="{00000000-0005-0000-0000-0000D3010000}"/>
    <cellStyle name="Normal 2 2 2 2 2 2 3 2 2 3" xfId="1583" xr:uid="{00000000-0005-0000-0000-0000D4010000}"/>
    <cellStyle name="Normal 2 2 2 2 2 2 3 2 2 3 2" xfId="3828" xr:uid="{00000000-0005-0000-0000-0000D5010000}"/>
    <cellStyle name="Normal 2 2 2 2 2 2 3 2 2 3 2 2" xfId="8318" xr:uid="{00000000-0005-0000-0000-0000D6010000}"/>
    <cellStyle name="Normal 2 2 2 2 2 2 3 2 2 3 3" xfId="6073" xr:uid="{00000000-0005-0000-0000-0000D7010000}"/>
    <cellStyle name="Normal 2 2 2 2 2 2 3 2 2 4" xfId="2706" xr:uid="{00000000-0005-0000-0000-0000D8010000}"/>
    <cellStyle name="Normal 2 2 2 2 2 2 3 2 2 4 2" xfId="7196" xr:uid="{00000000-0005-0000-0000-0000D9010000}"/>
    <cellStyle name="Normal 2 2 2 2 2 2 3 2 2 5" xfId="4951" xr:uid="{00000000-0005-0000-0000-0000DA010000}"/>
    <cellStyle name="Normal 2 2 2 2 2 2 3 2 3" xfId="648" xr:uid="{00000000-0005-0000-0000-0000DB010000}"/>
    <cellStyle name="Normal 2 2 2 2 2 2 3 2 3 2" xfId="1209" xr:uid="{00000000-0005-0000-0000-0000DC010000}"/>
    <cellStyle name="Normal 2 2 2 2 2 2 3 2 3 2 2" xfId="2331" xr:uid="{00000000-0005-0000-0000-0000DD010000}"/>
    <cellStyle name="Normal 2 2 2 2 2 2 3 2 3 2 2 2" xfId="4576" xr:uid="{00000000-0005-0000-0000-0000DE010000}"/>
    <cellStyle name="Normal 2 2 2 2 2 2 3 2 3 2 2 2 2" xfId="9066" xr:uid="{00000000-0005-0000-0000-0000DF010000}"/>
    <cellStyle name="Normal 2 2 2 2 2 2 3 2 3 2 2 3" xfId="6821" xr:uid="{00000000-0005-0000-0000-0000E0010000}"/>
    <cellStyle name="Normal 2 2 2 2 2 2 3 2 3 2 3" xfId="3454" xr:uid="{00000000-0005-0000-0000-0000E1010000}"/>
    <cellStyle name="Normal 2 2 2 2 2 2 3 2 3 2 3 2" xfId="7944" xr:uid="{00000000-0005-0000-0000-0000E2010000}"/>
    <cellStyle name="Normal 2 2 2 2 2 2 3 2 3 2 4" xfId="5699" xr:uid="{00000000-0005-0000-0000-0000E3010000}"/>
    <cellStyle name="Normal 2 2 2 2 2 2 3 2 3 3" xfId="1770" xr:uid="{00000000-0005-0000-0000-0000E4010000}"/>
    <cellStyle name="Normal 2 2 2 2 2 2 3 2 3 3 2" xfId="4015" xr:uid="{00000000-0005-0000-0000-0000E5010000}"/>
    <cellStyle name="Normal 2 2 2 2 2 2 3 2 3 3 2 2" xfId="8505" xr:uid="{00000000-0005-0000-0000-0000E6010000}"/>
    <cellStyle name="Normal 2 2 2 2 2 2 3 2 3 3 3" xfId="6260" xr:uid="{00000000-0005-0000-0000-0000E7010000}"/>
    <cellStyle name="Normal 2 2 2 2 2 2 3 2 3 4" xfId="2893" xr:uid="{00000000-0005-0000-0000-0000E8010000}"/>
    <cellStyle name="Normal 2 2 2 2 2 2 3 2 3 4 2" xfId="7383" xr:uid="{00000000-0005-0000-0000-0000E9010000}"/>
    <cellStyle name="Normal 2 2 2 2 2 2 3 2 3 5" xfId="5138" xr:uid="{00000000-0005-0000-0000-0000EA010000}"/>
    <cellStyle name="Normal 2 2 2 2 2 2 3 2 4" xfId="835" xr:uid="{00000000-0005-0000-0000-0000EB010000}"/>
    <cellStyle name="Normal 2 2 2 2 2 2 3 2 4 2" xfId="1957" xr:uid="{00000000-0005-0000-0000-0000EC010000}"/>
    <cellStyle name="Normal 2 2 2 2 2 2 3 2 4 2 2" xfId="4202" xr:uid="{00000000-0005-0000-0000-0000ED010000}"/>
    <cellStyle name="Normal 2 2 2 2 2 2 3 2 4 2 2 2" xfId="8692" xr:uid="{00000000-0005-0000-0000-0000EE010000}"/>
    <cellStyle name="Normal 2 2 2 2 2 2 3 2 4 2 3" xfId="6447" xr:uid="{00000000-0005-0000-0000-0000EF010000}"/>
    <cellStyle name="Normal 2 2 2 2 2 2 3 2 4 3" xfId="3080" xr:uid="{00000000-0005-0000-0000-0000F0010000}"/>
    <cellStyle name="Normal 2 2 2 2 2 2 3 2 4 3 2" xfId="7570" xr:uid="{00000000-0005-0000-0000-0000F1010000}"/>
    <cellStyle name="Normal 2 2 2 2 2 2 3 2 4 4" xfId="5325" xr:uid="{00000000-0005-0000-0000-0000F2010000}"/>
    <cellStyle name="Normal 2 2 2 2 2 2 3 2 5" xfId="1396" xr:uid="{00000000-0005-0000-0000-0000F3010000}"/>
    <cellStyle name="Normal 2 2 2 2 2 2 3 2 5 2" xfId="3641" xr:uid="{00000000-0005-0000-0000-0000F4010000}"/>
    <cellStyle name="Normal 2 2 2 2 2 2 3 2 5 2 2" xfId="8131" xr:uid="{00000000-0005-0000-0000-0000F5010000}"/>
    <cellStyle name="Normal 2 2 2 2 2 2 3 2 5 3" xfId="5886" xr:uid="{00000000-0005-0000-0000-0000F6010000}"/>
    <cellStyle name="Normal 2 2 2 2 2 2 3 2 6" xfId="2519" xr:uid="{00000000-0005-0000-0000-0000F7010000}"/>
    <cellStyle name="Normal 2 2 2 2 2 2 3 2 6 2" xfId="7009" xr:uid="{00000000-0005-0000-0000-0000F8010000}"/>
    <cellStyle name="Normal 2 2 2 2 2 2 3 2 7" xfId="4764" xr:uid="{00000000-0005-0000-0000-0000F9010000}"/>
    <cellStyle name="Normal 2 2 2 2 2 2 3 3" xfId="336" xr:uid="{00000000-0005-0000-0000-0000FA010000}"/>
    <cellStyle name="Normal 2 2 2 2 2 2 3 3 2" xfId="523" xr:uid="{00000000-0005-0000-0000-0000FB010000}"/>
    <cellStyle name="Normal 2 2 2 2 2 2 3 3 2 2" xfId="1084" xr:uid="{00000000-0005-0000-0000-0000FC010000}"/>
    <cellStyle name="Normal 2 2 2 2 2 2 3 3 2 2 2" xfId="2206" xr:uid="{00000000-0005-0000-0000-0000FD010000}"/>
    <cellStyle name="Normal 2 2 2 2 2 2 3 3 2 2 2 2" xfId="4451" xr:uid="{00000000-0005-0000-0000-0000FE010000}"/>
    <cellStyle name="Normal 2 2 2 2 2 2 3 3 2 2 2 2 2" xfId="8941" xr:uid="{00000000-0005-0000-0000-0000FF010000}"/>
    <cellStyle name="Normal 2 2 2 2 2 2 3 3 2 2 2 3" xfId="6696" xr:uid="{00000000-0005-0000-0000-000000020000}"/>
    <cellStyle name="Normal 2 2 2 2 2 2 3 3 2 2 3" xfId="3329" xr:uid="{00000000-0005-0000-0000-000001020000}"/>
    <cellStyle name="Normal 2 2 2 2 2 2 3 3 2 2 3 2" xfId="7819" xr:uid="{00000000-0005-0000-0000-000002020000}"/>
    <cellStyle name="Normal 2 2 2 2 2 2 3 3 2 2 4" xfId="5574" xr:uid="{00000000-0005-0000-0000-000003020000}"/>
    <cellStyle name="Normal 2 2 2 2 2 2 3 3 2 3" xfId="1645" xr:uid="{00000000-0005-0000-0000-000004020000}"/>
    <cellStyle name="Normal 2 2 2 2 2 2 3 3 2 3 2" xfId="3890" xr:uid="{00000000-0005-0000-0000-000005020000}"/>
    <cellStyle name="Normal 2 2 2 2 2 2 3 3 2 3 2 2" xfId="8380" xr:uid="{00000000-0005-0000-0000-000006020000}"/>
    <cellStyle name="Normal 2 2 2 2 2 2 3 3 2 3 3" xfId="6135" xr:uid="{00000000-0005-0000-0000-000007020000}"/>
    <cellStyle name="Normal 2 2 2 2 2 2 3 3 2 4" xfId="2768" xr:uid="{00000000-0005-0000-0000-000008020000}"/>
    <cellStyle name="Normal 2 2 2 2 2 2 3 3 2 4 2" xfId="7258" xr:uid="{00000000-0005-0000-0000-000009020000}"/>
    <cellStyle name="Normal 2 2 2 2 2 2 3 3 2 5" xfId="5013" xr:uid="{00000000-0005-0000-0000-00000A020000}"/>
    <cellStyle name="Normal 2 2 2 2 2 2 3 3 3" xfId="710" xr:uid="{00000000-0005-0000-0000-00000B020000}"/>
    <cellStyle name="Normal 2 2 2 2 2 2 3 3 3 2" xfId="1271" xr:uid="{00000000-0005-0000-0000-00000C020000}"/>
    <cellStyle name="Normal 2 2 2 2 2 2 3 3 3 2 2" xfId="2393" xr:uid="{00000000-0005-0000-0000-00000D020000}"/>
    <cellStyle name="Normal 2 2 2 2 2 2 3 3 3 2 2 2" xfId="4638" xr:uid="{00000000-0005-0000-0000-00000E020000}"/>
    <cellStyle name="Normal 2 2 2 2 2 2 3 3 3 2 2 2 2" xfId="9128" xr:uid="{00000000-0005-0000-0000-00000F020000}"/>
    <cellStyle name="Normal 2 2 2 2 2 2 3 3 3 2 2 3" xfId="6883" xr:uid="{00000000-0005-0000-0000-000010020000}"/>
    <cellStyle name="Normal 2 2 2 2 2 2 3 3 3 2 3" xfId="3516" xr:uid="{00000000-0005-0000-0000-000011020000}"/>
    <cellStyle name="Normal 2 2 2 2 2 2 3 3 3 2 3 2" xfId="8006" xr:uid="{00000000-0005-0000-0000-000012020000}"/>
    <cellStyle name="Normal 2 2 2 2 2 2 3 3 3 2 4" xfId="5761" xr:uid="{00000000-0005-0000-0000-000013020000}"/>
    <cellStyle name="Normal 2 2 2 2 2 2 3 3 3 3" xfId="1832" xr:uid="{00000000-0005-0000-0000-000014020000}"/>
    <cellStyle name="Normal 2 2 2 2 2 2 3 3 3 3 2" xfId="4077" xr:uid="{00000000-0005-0000-0000-000015020000}"/>
    <cellStyle name="Normal 2 2 2 2 2 2 3 3 3 3 2 2" xfId="8567" xr:uid="{00000000-0005-0000-0000-000016020000}"/>
    <cellStyle name="Normal 2 2 2 2 2 2 3 3 3 3 3" xfId="6322" xr:uid="{00000000-0005-0000-0000-000017020000}"/>
    <cellStyle name="Normal 2 2 2 2 2 2 3 3 3 4" xfId="2955" xr:uid="{00000000-0005-0000-0000-000018020000}"/>
    <cellStyle name="Normal 2 2 2 2 2 2 3 3 3 4 2" xfId="7445" xr:uid="{00000000-0005-0000-0000-000019020000}"/>
    <cellStyle name="Normal 2 2 2 2 2 2 3 3 3 5" xfId="5200" xr:uid="{00000000-0005-0000-0000-00001A020000}"/>
    <cellStyle name="Normal 2 2 2 2 2 2 3 3 4" xfId="897" xr:uid="{00000000-0005-0000-0000-00001B020000}"/>
    <cellStyle name="Normal 2 2 2 2 2 2 3 3 4 2" xfId="2019" xr:uid="{00000000-0005-0000-0000-00001C020000}"/>
    <cellStyle name="Normal 2 2 2 2 2 2 3 3 4 2 2" xfId="4264" xr:uid="{00000000-0005-0000-0000-00001D020000}"/>
    <cellStyle name="Normal 2 2 2 2 2 2 3 3 4 2 2 2" xfId="8754" xr:uid="{00000000-0005-0000-0000-00001E020000}"/>
    <cellStyle name="Normal 2 2 2 2 2 2 3 3 4 2 3" xfId="6509" xr:uid="{00000000-0005-0000-0000-00001F020000}"/>
    <cellStyle name="Normal 2 2 2 2 2 2 3 3 4 3" xfId="3142" xr:uid="{00000000-0005-0000-0000-000020020000}"/>
    <cellStyle name="Normal 2 2 2 2 2 2 3 3 4 3 2" xfId="7632" xr:uid="{00000000-0005-0000-0000-000021020000}"/>
    <cellStyle name="Normal 2 2 2 2 2 2 3 3 4 4" xfId="5387" xr:uid="{00000000-0005-0000-0000-000022020000}"/>
    <cellStyle name="Normal 2 2 2 2 2 2 3 3 5" xfId="1458" xr:uid="{00000000-0005-0000-0000-000023020000}"/>
    <cellStyle name="Normal 2 2 2 2 2 2 3 3 5 2" xfId="3703" xr:uid="{00000000-0005-0000-0000-000024020000}"/>
    <cellStyle name="Normal 2 2 2 2 2 2 3 3 5 2 2" xfId="8193" xr:uid="{00000000-0005-0000-0000-000025020000}"/>
    <cellStyle name="Normal 2 2 2 2 2 2 3 3 5 3" xfId="5948" xr:uid="{00000000-0005-0000-0000-000026020000}"/>
    <cellStyle name="Normal 2 2 2 2 2 2 3 3 6" xfId="2581" xr:uid="{00000000-0005-0000-0000-000027020000}"/>
    <cellStyle name="Normal 2 2 2 2 2 2 3 3 6 2" xfId="7071" xr:uid="{00000000-0005-0000-0000-000028020000}"/>
    <cellStyle name="Normal 2 2 2 2 2 2 3 3 7" xfId="4826" xr:uid="{00000000-0005-0000-0000-000029020000}"/>
    <cellStyle name="Normal 2 2 2 2 2 2 3 4" xfId="399" xr:uid="{00000000-0005-0000-0000-00002A020000}"/>
    <cellStyle name="Normal 2 2 2 2 2 2 3 4 2" xfId="960" xr:uid="{00000000-0005-0000-0000-00002B020000}"/>
    <cellStyle name="Normal 2 2 2 2 2 2 3 4 2 2" xfId="2082" xr:uid="{00000000-0005-0000-0000-00002C020000}"/>
    <cellStyle name="Normal 2 2 2 2 2 2 3 4 2 2 2" xfId="4327" xr:uid="{00000000-0005-0000-0000-00002D020000}"/>
    <cellStyle name="Normal 2 2 2 2 2 2 3 4 2 2 2 2" xfId="8817" xr:uid="{00000000-0005-0000-0000-00002E020000}"/>
    <cellStyle name="Normal 2 2 2 2 2 2 3 4 2 2 3" xfId="6572" xr:uid="{00000000-0005-0000-0000-00002F020000}"/>
    <cellStyle name="Normal 2 2 2 2 2 2 3 4 2 3" xfId="3205" xr:uid="{00000000-0005-0000-0000-000030020000}"/>
    <cellStyle name="Normal 2 2 2 2 2 2 3 4 2 3 2" xfId="7695" xr:uid="{00000000-0005-0000-0000-000031020000}"/>
    <cellStyle name="Normal 2 2 2 2 2 2 3 4 2 4" xfId="5450" xr:uid="{00000000-0005-0000-0000-000032020000}"/>
    <cellStyle name="Normal 2 2 2 2 2 2 3 4 3" xfId="1521" xr:uid="{00000000-0005-0000-0000-000033020000}"/>
    <cellStyle name="Normal 2 2 2 2 2 2 3 4 3 2" xfId="3766" xr:uid="{00000000-0005-0000-0000-000034020000}"/>
    <cellStyle name="Normal 2 2 2 2 2 2 3 4 3 2 2" xfId="8256" xr:uid="{00000000-0005-0000-0000-000035020000}"/>
    <cellStyle name="Normal 2 2 2 2 2 2 3 4 3 3" xfId="6011" xr:uid="{00000000-0005-0000-0000-000036020000}"/>
    <cellStyle name="Normal 2 2 2 2 2 2 3 4 4" xfId="2644" xr:uid="{00000000-0005-0000-0000-000037020000}"/>
    <cellStyle name="Normal 2 2 2 2 2 2 3 4 4 2" xfId="7134" xr:uid="{00000000-0005-0000-0000-000038020000}"/>
    <cellStyle name="Normal 2 2 2 2 2 2 3 4 5" xfId="4889" xr:uid="{00000000-0005-0000-0000-000039020000}"/>
    <cellStyle name="Normal 2 2 2 2 2 2 3 5" xfId="586" xr:uid="{00000000-0005-0000-0000-00003A020000}"/>
    <cellStyle name="Normal 2 2 2 2 2 2 3 5 2" xfId="1147" xr:uid="{00000000-0005-0000-0000-00003B020000}"/>
    <cellStyle name="Normal 2 2 2 2 2 2 3 5 2 2" xfId="2269" xr:uid="{00000000-0005-0000-0000-00003C020000}"/>
    <cellStyle name="Normal 2 2 2 2 2 2 3 5 2 2 2" xfId="4514" xr:uid="{00000000-0005-0000-0000-00003D020000}"/>
    <cellStyle name="Normal 2 2 2 2 2 2 3 5 2 2 2 2" xfId="9004" xr:uid="{00000000-0005-0000-0000-00003E020000}"/>
    <cellStyle name="Normal 2 2 2 2 2 2 3 5 2 2 3" xfId="6759" xr:uid="{00000000-0005-0000-0000-00003F020000}"/>
    <cellStyle name="Normal 2 2 2 2 2 2 3 5 2 3" xfId="3392" xr:uid="{00000000-0005-0000-0000-000040020000}"/>
    <cellStyle name="Normal 2 2 2 2 2 2 3 5 2 3 2" xfId="7882" xr:uid="{00000000-0005-0000-0000-000041020000}"/>
    <cellStyle name="Normal 2 2 2 2 2 2 3 5 2 4" xfId="5637" xr:uid="{00000000-0005-0000-0000-000042020000}"/>
    <cellStyle name="Normal 2 2 2 2 2 2 3 5 3" xfId="1708" xr:uid="{00000000-0005-0000-0000-000043020000}"/>
    <cellStyle name="Normal 2 2 2 2 2 2 3 5 3 2" xfId="3953" xr:uid="{00000000-0005-0000-0000-000044020000}"/>
    <cellStyle name="Normal 2 2 2 2 2 2 3 5 3 2 2" xfId="8443" xr:uid="{00000000-0005-0000-0000-000045020000}"/>
    <cellStyle name="Normal 2 2 2 2 2 2 3 5 3 3" xfId="6198" xr:uid="{00000000-0005-0000-0000-000046020000}"/>
    <cellStyle name="Normal 2 2 2 2 2 2 3 5 4" xfId="2831" xr:uid="{00000000-0005-0000-0000-000047020000}"/>
    <cellStyle name="Normal 2 2 2 2 2 2 3 5 4 2" xfId="7321" xr:uid="{00000000-0005-0000-0000-000048020000}"/>
    <cellStyle name="Normal 2 2 2 2 2 2 3 5 5" xfId="5076" xr:uid="{00000000-0005-0000-0000-000049020000}"/>
    <cellStyle name="Normal 2 2 2 2 2 2 3 6" xfId="773" xr:uid="{00000000-0005-0000-0000-00004A020000}"/>
    <cellStyle name="Normal 2 2 2 2 2 2 3 6 2" xfId="1895" xr:uid="{00000000-0005-0000-0000-00004B020000}"/>
    <cellStyle name="Normal 2 2 2 2 2 2 3 6 2 2" xfId="4140" xr:uid="{00000000-0005-0000-0000-00004C020000}"/>
    <cellStyle name="Normal 2 2 2 2 2 2 3 6 2 2 2" xfId="8630" xr:uid="{00000000-0005-0000-0000-00004D020000}"/>
    <cellStyle name="Normal 2 2 2 2 2 2 3 6 2 3" xfId="6385" xr:uid="{00000000-0005-0000-0000-00004E020000}"/>
    <cellStyle name="Normal 2 2 2 2 2 2 3 6 3" xfId="3018" xr:uid="{00000000-0005-0000-0000-00004F020000}"/>
    <cellStyle name="Normal 2 2 2 2 2 2 3 6 3 2" xfId="7508" xr:uid="{00000000-0005-0000-0000-000050020000}"/>
    <cellStyle name="Normal 2 2 2 2 2 2 3 6 4" xfId="5263" xr:uid="{00000000-0005-0000-0000-000051020000}"/>
    <cellStyle name="Normal 2 2 2 2 2 2 3 7" xfId="1334" xr:uid="{00000000-0005-0000-0000-000052020000}"/>
    <cellStyle name="Normal 2 2 2 2 2 2 3 7 2" xfId="3579" xr:uid="{00000000-0005-0000-0000-000053020000}"/>
    <cellStyle name="Normal 2 2 2 2 2 2 3 7 2 2" xfId="8069" xr:uid="{00000000-0005-0000-0000-000054020000}"/>
    <cellStyle name="Normal 2 2 2 2 2 2 3 7 3" xfId="5824" xr:uid="{00000000-0005-0000-0000-000055020000}"/>
    <cellStyle name="Normal 2 2 2 2 2 2 3 8" xfId="2457" xr:uid="{00000000-0005-0000-0000-000056020000}"/>
    <cellStyle name="Normal 2 2 2 2 2 2 3 8 2" xfId="6947" xr:uid="{00000000-0005-0000-0000-000057020000}"/>
    <cellStyle name="Normal 2 2 2 2 2 2 3 9" xfId="4702" xr:uid="{00000000-0005-0000-0000-000058020000}"/>
    <cellStyle name="Normal 2 2 2 2 2 2 4" xfId="243" xr:uid="{00000000-0005-0000-0000-000059020000}"/>
    <cellStyle name="Normal 2 2 2 2 2 2 4 2" xfId="430" xr:uid="{00000000-0005-0000-0000-00005A020000}"/>
    <cellStyle name="Normal 2 2 2 2 2 2 4 2 2" xfId="991" xr:uid="{00000000-0005-0000-0000-00005B020000}"/>
    <cellStyle name="Normal 2 2 2 2 2 2 4 2 2 2" xfId="2113" xr:uid="{00000000-0005-0000-0000-00005C020000}"/>
    <cellStyle name="Normal 2 2 2 2 2 2 4 2 2 2 2" xfId="4358" xr:uid="{00000000-0005-0000-0000-00005D020000}"/>
    <cellStyle name="Normal 2 2 2 2 2 2 4 2 2 2 2 2" xfId="8848" xr:uid="{00000000-0005-0000-0000-00005E020000}"/>
    <cellStyle name="Normal 2 2 2 2 2 2 4 2 2 2 3" xfId="6603" xr:uid="{00000000-0005-0000-0000-00005F020000}"/>
    <cellStyle name="Normal 2 2 2 2 2 2 4 2 2 3" xfId="3236" xr:uid="{00000000-0005-0000-0000-000060020000}"/>
    <cellStyle name="Normal 2 2 2 2 2 2 4 2 2 3 2" xfId="7726" xr:uid="{00000000-0005-0000-0000-000061020000}"/>
    <cellStyle name="Normal 2 2 2 2 2 2 4 2 2 4" xfId="5481" xr:uid="{00000000-0005-0000-0000-000062020000}"/>
    <cellStyle name="Normal 2 2 2 2 2 2 4 2 3" xfId="1552" xr:uid="{00000000-0005-0000-0000-000063020000}"/>
    <cellStyle name="Normal 2 2 2 2 2 2 4 2 3 2" xfId="3797" xr:uid="{00000000-0005-0000-0000-000064020000}"/>
    <cellStyle name="Normal 2 2 2 2 2 2 4 2 3 2 2" xfId="8287" xr:uid="{00000000-0005-0000-0000-000065020000}"/>
    <cellStyle name="Normal 2 2 2 2 2 2 4 2 3 3" xfId="6042" xr:uid="{00000000-0005-0000-0000-000066020000}"/>
    <cellStyle name="Normal 2 2 2 2 2 2 4 2 4" xfId="2675" xr:uid="{00000000-0005-0000-0000-000067020000}"/>
    <cellStyle name="Normal 2 2 2 2 2 2 4 2 4 2" xfId="7165" xr:uid="{00000000-0005-0000-0000-000068020000}"/>
    <cellStyle name="Normal 2 2 2 2 2 2 4 2 5" xfId="4920" xr:uid="{00000000-0005-0000-0000-000069020000}"/>
    <cellStyle name="Normal 2 2 2 2 2 2 4 3" xfId="617" xr:uid="{00000000-0005-0000-0000-00006A020000}"/>
    <cellStyle name="Normal 2 2 2 2 2 2 4 3 2" xfId="1178" xr:uid="{00000000-0005-0000-0000-00006B020000}"/>
    <cellStyle name="Normal 2 2 2 2 2 2 4 3 2 2" xfId="2300" xr:uid="{00000000-0005-0000-0000-00006C020000}"/>
    <cellStyle name="Normal 2 2 2 2 2 2 4 3 2 2 2" xfId="4545" xr:uid="{00000000-0005-0000-0000-00006D020000}"/>
    <cellStyle name="Normal 2 2 2 2 2 2 4 3 2 2 2 2" xfId="9035" xr:uid="{00000000-0005-0000-0000-00006E020000}"/>
    <cellStyle name="Normal 2 2 2 2 2 2 4 3 2 2 3" xfId="6790" xr:uid="{00000000-0005-0000-0000-00006F020000}"/>
    <cellStyle name="Normal 2 2 2 2 2 2 4 3 2 3" xfId="3423" xr:uid="{00000000-0005-0000-0000-000070020000}"/>
    <cellStyle name="Normal 2 2 2 2 2 2 4 3 2 3 2" xfId="7913" xr:uid="{00000000-0005-0000-0000-000071020000}"/>
    <cellStyle name="Normal 2 2 2 2 2 2 4 3 2 4" xfId="5668" xr:uid="{00000000-0005-0000-0000-000072020000}"/>
    <cellStyle name="Normal 2 2 2 2 2 2 4 3 3" xfId="1739" xr:uid="{00000000-0005-0000-0000-000073020000}"/>
    <cellStyle name="Normal 2 2 2 2 2 2 4 3 3 2" xfId="3984" xr:uid="{00000000-0005-0000-0000-000074020000}"/>
    <cellStyle name="Normal 2 2 2 2 2 2 4 3 3 2 2" xfId="8474" xr:uid="{00000000-0005-0000-0000-000075020000}"/>
    <cellStyle name="Normal 2 2 2 2 2 2 4 3 3 3" xfId="6229" xr:uid="{00000000-0005-0000-0000-000076020000}"/>
    <cellStyle name="Normal 2 2 2 2 2 2 4 3 4" xfId="2862" xr:uid="{00000000-0005-0000-0000-000077020000}"/>
    <cellStyle name="Normal 2 2 2 2 2 2 4 3 4 2" xfId="7352" xr:uid="{00000000-0005-0000-0000-000078020000}"/>
    <cellStyle name="Normal 2 2 2 2 2 2 4 3 5" xfId="5107" xr:uid="{00000000-0005-0000-0000-000079020000}"/>
    <cellStyle name="Normal 2 2 2 2 2 2 4 4" xfId="804" xr:uid="{00000000-0005-0000-0000-00007A020000}"/>
    <cellStyle name="Normal 2 2 2 2 2 2 4 4 2" xfId="1926" xr:uid="{00000000-0005-0000-0000-00007B020000}"/>
    <cellStyle name="Normal 2 2 2 2 2 2 4 4 2 2" xfId="4171" xr:uid="{00000000-0005-0000-0000-00007C020000}"/>
    <cellStyle name="Normal 2 2 2 2 2 2 4 4 2 2 2" xfId="8661" xr:uid="{00000000-0005-0000-0000-00007D020000}"/>
    <cellStyle name="Normal 2 2 2 2 2 2 4 4 2 3" xfId="6416" xr:uid="{00000000-0005-0000-0000-00007E020000}"/>
    <cellStyle name="Normal 2 2 2 2 2 2 4 4 3" xfId="3049" xr:uid="{00000000-0005-0000-0000-00007F020000}"/>
    <cellStyle name="Normal 2 2 2 2 2 2 4 4 3 2" xfId="7539" xr:uid="{00000000-0005-0000-0000-000080020000}"/>
    <cellStyle name="Normal 2 2 2 2 2 2 4 4 4" xfId="5294" xr:uid="{00000000-0005-0000-0000-000081020000}"/>
    <cellStyle name="Normal 2 2 2 2 2 2 4 5" xfId="1365" xr:uid="{00000000-0005-0000-0000-000082020000}"/>
    <cellStyle name="Normal 2 2 2 2 2 2 4 5 2" xfId="3610" xr:uid="{00000000-0005-0000-0000-000083020000}"/>
    <cellStyle name="Normal 2 2 2 2 2 2 4 5 2 2" xfId="8100" xr:uid="{00000000-0005-0000-0000-000084020000}"/>
    <cellStyle name="Normal 2 2 2 2 2 2 4 5 3" xfId="5855" xr:uid="{00000000-0005-0000-0000-000085020000}"/>
    <cellStyle name="Normal 2 2 2 2 2 2 4 6" xfId="2488" xr:uid="{00000000-0005-0000-0000-000086020000}"/>
    <cellStyle name="Normal 2 2 2 2 2 2 4 6 2" xfId="6978" xr:uid="{00000000-0005-0000-0000-000087020000}"/>
    <cellStyle name="Normal 2 2 2 2 2 2 4 7" xfId="4733" xr:uid="{00000000-0005-0000-0000-000088020000}"/>
    <cellStyle name="Normal 2 2 2 2 2 2 5" xfId="305" xr:uid="{00000000-0005-0000-0000-000089020000}"/>
    <cellStyle name="Normal 2 2 2 2 2 2 5 2" xfId="492" xr:uid="{00000000-0005-0000-0000-00008A020000}"/>
    <cellStyle name="Normal 2 2 2 2 2 2 5 2 2" xfId="1053" xr:uid="{00000000-0005-0000-0000-00008B020000}"/>
    <cellStyle name="Normal 2 2 2 2 2 2 5 2 2 2" xfId="2175" xr:uid="{00000000-0005-0000-0000-00008C020000}"/>
    <cellStyle name="Normal 2 2 2 2 2 2 5 2 2 2 2" xfId="4420" xr:uid="{00000000-0005-0000-0000-00008D020000}"/>
    <cellStyle name="Normal 2 2 2 2 2 2 5 2 2 2 2 2" xfId="8910" xr:uid="{00000000-0005-0000-0000-00008E020000}"/>
    <cellStyle name="Normal 2 2 2 2 2 2 5 2 2 2 3" xfId="6665" xr:uid="{00000000-0005-0000-0000-00008F020000}"/>
    <cellStyle name="Normal 2 2 2 2 2 2 5 2 2 3" xfId="3298" xr:uid="{00000000-0005-0000-0000-000090020000}"/>
    <cellStyle name="Normal 2 2 2 2 2 2 5 2 2 3 2" xfId="7788" xr:uid="{00000000-0005-0000-0000-000091020000}"/>
    <cellStyle name="Normal 2 2 2 2 2 2 5 2 2 4" xfId="5543" xr:uid="{00000000-0005-0000-0000-000092020000}"/>
    <cellStyle name="Normal 2 2 2 2 2 2 5 2 3" xfId="1614" xr:uid="{00000000-0005-0000-0000-000093020000}"/>
    <cellStyle name="Normal 2 2 2 2 2 2 5 2 3 2" xfId="3859" xr:uid="{00000000-0005-0000-0000-000094020000}"/>
    <cellStyle name="Normal 2 2 2 2 2 2 5 2 3 2 2" xfId="8349" xr:uid="{00000000-0005-0000-0000-000095020000}"/>
    <cellStyle name="Normal 2 2 2 2 2 2 5 2 3 3" xfId="6104" xr:uid="{00000000-0005-0000-0000-000096020000}"/>
    <cellStyle name="Normal 2 2 2 2 2 2 5 2 4" xfId="2737" xr:uid="{00000000-0005-0000-0000-000097020000}"/>
    <cellStyle name="Normal 2 2 2 2 2 2 5 2 4 2" xfId="7227" xr:uid="{00000000-0005-0000-0000-000098020000}"/>
    <cellStyle name="Normal 2 2 2 2 2 2 5 2 5" xfId="4982" xr:uid="{00000000-0005-0000-0000-000099020000}"/>
    <cellStyle name="Normal 2 2 2 2 2 2 5 3" xfId="679" xr:uid="{00000000-0005-0000-0000-00009A020000}"/>
    <cellStyle name="Normal 2 2 2 2 2 2 5 3 2" xfId="1240" xr:uid="{00000000-0005-0000-0000-00009B020000}"/>
    <cellStyle name="Normal 2 2 2 2 2 2 5 3 2 2" xfId="2362" xr:uid="{00000000-0005-0000-0000-00009C020000}"/>
    <cellStyle name="Normal 2 2 2 2 2 2 5 3 2 2 2" xfId="4607" xr:uid="{00000000-0005-0000-0000-00009D020000}"/>
    <cellStyle name="Normal 2 2 2 2 2 2 5 3 2 2 2 2" xfId="9097" xr:uid="{00000000-0005-0000-0000-00009E020000}"/>
    <cellStyle name="Normal 2 2 2 2 2 2 5 3 2 2 3" xfId="6852" xr:uid="{00000000-0005-0000-0000-00009F020000}"/>
    <cellStyle name="Normal 2 2 2 2 2 2 5 3 2 3" xfId="3485" xr:uid="{00000000-0005-0000-0000-0000A0020000}"/>
    <cellStyle name="Normal 2 2 2 2 2 2 5 3 2 3 2" xfId="7975" xr:uid="{00000000-0005-0000-0000-0000A1020000}"/>
    <cellStyle name="Normal 2 2 2 2 2 2 5 3 2 4" xfId="5730" xr:uid="{00000000-0005-0000-0000-0000A2020000}"/>
    <cellStyle name="Normal 2 2 2 2 2 2 5 3 3" xfId="1801" xr:uid="{00000000-0005-0000-0000-0000A3020000}"/>
    <cellStyle name="Normal 2 2 2 2 2 2 5 3 3 2" xfId="4046" xr:uid="{00000000-0005-0000-0000-0000A4020000}"/>
    <cellStyle name="Normal 2 2 2 2 2 2 5 3 3 2 2" xfId="8536" xr:uid="{00000000-0005-0000-0000-0000A5020000}"/>
    <cellStyle name="Normal 2 2 2 2 2 2 5 3 3 3" xfId="6291" xr:uid="{00000000-0005-0000-0000-0000A6020000}"/>
    <cellStyle name="Normal 2 2 2 2 2 2 5 3 4" xfId="2924" xr:uid="{00000000-0005-0000-0000-0000A7020000}"/>
    <cellStyle name="Normal 2 2 2 2 2 2 5 3 4 2" xfId="7414" xr:uid="{00000000-0005-0000-0000-0000A8020000}"/>
    <cellStyle name="Normal 2 2 2 2 2 2 5 3 5" xfId="5169" xr:uid="{00000000-0005-0000-0000-0000A9020000}"/>
    <cellStyle name="Normal 2 2 2 2 2 2 5 4" xfId="866" xr:uid="{00000000-0005-0000-0000-0000AA020000}"/>
    <cellStyle name="Normal 2 2 2 2 2 2 5 4 2" xfId="1988" xr:uid="{00000000-0005-0000-0000-0000AB020000}"/>
    <cellStyle name="Normal 2 2 2 2 2 2 5 4 2 2" xfId="4233" xr:uid="{00000000-0005-0000-0000-0000AC020000}"/>
    <cellStyle name="Normal 2 2 2 2 2 2 5 4 2 2 2" xfId="8723" xr:uid="{00000000-0005-0000-0000-0000AD020000}"/>
    <cellStyle name="Normal 2 2 2 2 2 2 5 4 2 3" xfId="6478" xr:uid="{00000000-0005-0000-0000-0000AE020000}"/>
    <cellStyle name="Normal 2 2 2 2 2 2 5 4 3" xfId="3111" xr:uid="{00000000-0005-0000-0000-0000AF020000}"/>
    <cellStyle name="Normal 2 2 2 2 2 2 5 4 3 2" xfId="7601" xr:uid="{00000000-0005-0000-0000-0000B0020000}"/>
    <cellStyle name="Normal 2 2 2 2 2 2 5 4 4" xfId="5356" xr:uid="{00000000-0005-0000-0000-0000B1020000}"/>
    <cellStyle name="Normal 2 2 2 2 2 2 5 5" xfId="1427" xr:uid="{00000000-0005-0000-0000-0000B2020000}"/>
    <cellStyle name="Normal 2 2 2 2 2 2 5 5 2" xfId="3672" xr:uid="{00000000-0005-0000-0000-0000B3020000}"/>
    <cellStyle name="Normal 2 2 2 2 2 2 5 5 2 2" xfId="8162" xr:uid="{00000000-0005-0000-0000-0000B4020000}"/>
    <cellStyle name="Normal 2 2 2 2 2 2 5 5 3" xfId="5917" xr:uid="{00000000-0005-0000-0000-0000B5020000}"/>
    <cellStyle name="Normal 2 2 2 2 2 2 5 6" xfId="2550" xr:uid="{00000000-0005-0000-0000-0000B6020000}"/>
    <cellStyle name="Normal 2 2 2 2 2 2 5 6 2" xfId="7040" xr:uid="{00000000-0005-0000-0000-0000B7020000}"/>
    <cellStyle name="Normal 2 2 2 2 2 2 5 7" xfId="4795" xr:uid="{00000000-0005-0000-0000-0000B8020000}"/>
    <cellStyle name="Normal 2 2 2 2 2 2 6" xfId="368" xr:uid="{00000000-0005-0000-0000-0000B9020000}"/>
    <cellStyle name="Normal 2 2 2 2 2 2 6 2" xfId="929" xr:uid="{00000000-0005-0000-0000-0000BA020000}"/>
    <cellStyle name="Normal 2 2 2 2 2 2 6 2 2" xfId="2051" xr:uid="{00000000-0005-0000-0000-0000BB020000}"/>
    <cellStyle name="Normal 2 2 2 2 2 2 6 2 2 2" xfId="4296" xr:uid="{00000000-0005-0000-0000-0000BC020000}"/>
    <cellStyle name="Normal 2 2 2 2 2 2 6 2 2 2 2" xfId="8786" xr:uid="{00000000-0005-0000-0000-0000BD020000}"/>
    <cellStyle name="Normal 2 2 2 2 2 2 6 2 2 3" xfId="6541" xr:uid="{00000000-0005-0000-0000-0000BE020000}"/>
    <cellStyle name="Normal 2 2 2 2 2 2 6 2 3" xfId="3174" xr:uid="{00000000-0005-0000-0000-0000BF020000}"/>
    <cellStyle name="Normal 2 2 2 2 2 2 6 2 3 2" xfId="7664" xr:uid="{00000000-0005-0000-0000-0000C0020000}"/>
    <cellStyle name="Normal 2 2 2 2 2 2 6 2 4" xfId="5419" xr:uid="{00000000-0005-0000-0000-0000C1020000}"/>
    <cellStyle name="Normal 2 2 2 2 2 2 6 3" xfId="1490" xr:uid="{00000000-0005-0000-0000-0000C2020000}"/>
    <cellStyle name="Normal 2 2 2 2 2 2 6 3 2" xfId="3735" xr:uid="{00000000-0005-0000-0000-0000C3020000}"/>
    <cellStyle name="Normal 2 2 2 2 2 2 6 3 2 2" xfId="8225" xr:uid="{00000000-0005-0000-0000-0000C4020000}"/>
    <cellStyle name="Normal 2 2 2 2 2 2 6 3 3" xfId="5980" xr:uid="{00000000-0005-0000-0000-0000C5020000}"/>
    <cellStyle name="Normal 2 2 2 2 2 2 6 4" xfId="2613" xr:uid="{00000000-0005-0000-0000-0000C6020000}"/>
    <cellStyle name="Normal 2 2 2 2 2 2 6 4 2" xfId="7103" xr:uid="{00000000-0005-0000-0000-0000C7020000}"/>
    <cellStyle name="Normal 2 2 2 2 2 2 6 5" xfId="4858" xr:uid="{00000000-0005-0000-0000-0000C8020000}"/>
    <cellStyle name="Normal 2 2 2 2 2 2 7" xfId="555" xr:uid="{00000000-0005-0000-0000-0000C9020000}"/>
    <cellStyle name="Normal 2 2 2 2 2 2 7 2" xfId="1116" xr:uid="{00000000-0005-0000-0000-0000CA020000}"/>
    <cellStyle name="Normal 2 2 2 2 2 2 7 2 2" xfId="2238" xr:uid="{00000000-0005-0000-0000-0000CB020000}"/>
    <cellStyle name="Normal 2 2 2 2 2 2 7 2 2 2" xfId="4483" xr:uid="{00000000-0005-0000-0000-0000CC020000}"/>
    <cellStyle name="Normal 2 2 2 2 2 2 7 2 2 2 2" xfId="8973" xr:uid="{00000000-0005-0000-0000-0000CD020000}"/>
    <cellStyle name="Normal 2 2 2 2 2 2 7 2 2 3" xfId="6728" xr:uid="{00000000-0005-0000-0000-0000CE020000}"/>
    <cellStyle name="Normal 2 2 2 2 2 2 7 2 3" xfId="3361" xr:uid="{00000000-0005-0000-0000-0000CF020000}"/>
    <cellStyle name="Normal 2 2 2 2 2 2 7 2 3 2" xfId="7851" xr:uid="{00000000-0005-0000-0000-0000D0020000}"/>
    <cellStyle name="Normal 2 2 2 2 2 2 7 2 4" xfId="5606" xr:uid="{00000000-0005-0000-0000-0000D1020000}"/>
    <cellStyle name="Normal 2 2 2 2 2 2 7 3" xfId="1677" xr:uid="{00000000-0005-0000-0000-0000D2020000}"/>
    <cellStyle name="Normal 2 2 2 2 2 2 7 3 2" xfId="3922" xr:uid="{00000000-0005-0000-0000-0000D3020000}"/>
    <cellStyle name="Normal 2 2 2 2 2 2 7 3 2 2" xfId="8412" xr:uid="{00000000-0005-0000-0000-0000D4020000}"/>
    <cellStyle name="Normal 2 2 2 2 2 2 7 3 3" xfId="6167" xr:uid="{00000000-0005-0000-0000-0000D5020000}"/>
    <cellStyle name="Normal 2 2 2 2 2 2 7 4" xfId="2800" xr:uid="{00000000-0005-0000-0000-0000D6020000}"/>
    <cellStyle name="Normal 2 2 2 2 2 2 7 4 2" xfId="7290" xr:uid="{00000000-0005-0000-0000-0000D7020000}"/>
    <cellStyle name="Normal 2 2 2 2 2 2 7 5" xfId="5045" xr:uid="{00000000-0005-0000-0000-0000D8020000}"/>
    <cellStyle name="Normal 2 2 2 2 2 2 8" xfId="742" xr:uid="{00000000-0005-0000-0000-0000D9020000}"/>
    <cellStyle name="Normal 2 2 2 2 2 2 8 2" xfId="1864" xr:uid="{00000000-0005-0000-0000-0000DA020000}"/>
    <cellStyle name="Normal 2 2 2 2 2 2 8 2 2" xfId="4109" xr:uid="{00000000-0005-0000-0000-0000DB020000}"/>
    <cellStyle name="Normal 2 2 2 2 2 2 8 2 2 2" xfId="8599" xr:uid="{00000000-0005-0000-0000-0000DC020000}"/>
    <cellStyle name="Normal 2 2 2 2 2 2 8 2 3" xfId="6354" xr:uid="{00000000-0005-0000-0000-0000DD020000}"/>
    <cellStyle name="Normal 2 2 2 2 2 2 8 3" xfId="2987" xr:uid="{00000000-0005-0000-0000-0000DE020000}"/>
    <cellStyle name="Normal 2 2 2 2 2 2 8 3 2" xfId="7477" xr:uid="{00000000-0005-0000-0000-0000DF020000}"/>
    <cellStyle name="Normal 2 2 2 2 2 2 8 4" xfId="5232" xr:uid="{00000000-0005-0000-0000-0000E0020000}"/>
    <cellStyle name="Normal 2 2 2 2 2 2 9" xfId="1303" xr:uid="{00000000-0005-0000-0000-0000E1020000}"/>
    <cellStyle name="Normal 2 2 2 2 2 2 9 2" xfId="3548" xr:uid="{00000000-0005-0000-0000-0000E2020000}"/>
    <cellStyle name="Normal 2 2 2 2 2 2 9 2 2" xfId="8038" xr:uid="{00000000-0005-0000-0000-0000E3020000}"/>
    <cellStyle name="Normal 2 2 2 2 2 2 9 3" xfId="5793" xr:uid="{00000000-0005-0000-0000-0000E4020000}"/>
    <cellStyle name="Normal 2 2 2 2 2 3" xfId="184" xr:uid="{00000000-0005-0000-0000-0000E5020000}"/>
    <cellStyle name="Normal 2 2 2 2 2 3 10" xfId="2430" xr:uid="{00000000-0005-0000-0000-0000E6020000}"/>
    <cellStyle name="Normal 2 2 2 2 2 3 10 2" xfId="6920" xr:uid="{00000000-0005-0000-0000-0000E7020000}"/>
    <cellStyle name="Normal 2 2 2 2 2 3 11" xfId="4675" xr:uid="{00000000-0005-0000-0000-0000E8020000}"/>
    <cellStyle name="Normal 2 2 2 2 2 3 12" xfId="9154" xr:uid="{00000000-0005-0000-0000-0000E9020000}"/>
    <cellStyle name="Normal 2 2 2 2 2 3 12 2" xfId="9159" xr:uid="{00000000-0005-0000-0000-0000EA020000}"/>
    <cellStyle name="Normal 2 2 2 2 2 3 12 2 2" xfId="9161" xr:uid="{00000000-0005-0000-0000-0000EB020000}"/>
    <cellStyle name="Normal 2 2 2 2 2 3 2" xfId="189" xr:uid="{00000000-0005-0000-0000-0000EC020000}"/>
    <cellStyle name="Normal 2 2 2 2 2 3 2 10" xfId="4679" xr:uid="{00000000-0005-0000-0000-0000ED020000}"/>
    <cellStyle name="Normal 2 2 2 2 2 3 2 2" xfId="220" xr:uid="{00000000-0005-0000-0000-0000EE020000}"/>
    <cellStyle name="Normal 2 2 2 2 2 3 2 2 2" xfId="282" xr:uid="{00000000-0005-0000-0000-0000EF020000}"/>
    <cellStyle name="Normal 2 2 2 2 2 3 2 2 2 2" xfId="469" xr:uid="{00000000-0005-0000-0000-0000F0020000}"/>
    <cellStyle name="Normal 2 2 2 2 2 3 2 2 2 2 2" xfId="1030" xr:uid="{00000000-0005-0000-0000-0000F1020000}"/>
    <cellStyle name="Normal 2 2 2 2 2 3 2 2 2 2 2 2" xfId="2152" xr:uid="{00000000-0005-0000-0000-0000F2020000}"/>
    <cellStyle name="Normal 2 2 2 2 2 3 2 2 2 2 2 2 2" xfId="4397" xr:uid="{00000000-0005-0000-0000-0000F3020000}"/>
    <cellStyle name="Normal 2 2 2 2 2 3 2 2 2 2 2 2 2 2" xfId="8887" xr:uid="{00000000-0005-0000-0000-0000F4020000}"/>
    <cellStyle name="Normal 2 2 2 2 2 3 2 2 2 2 2 2 3" xfId="6642" xr:uid="{00000000-0005-0000-0000-0000F5020000}"/>
    <cellStyle name="Normal 2 2 2 2 2 3 2 2 2 2 2 3" xfId="3275" xr:uid="{00000000-0005-0000-0000-0000F6020000}"/>
    <cellStyle name="Normal 2 2 2 2 2 3 2 2 2 2 2 3 2" xfId="7765" xr:uid="{00000000-0005-0000-0000-0000F7020000}"/>
    <cellStyle name="Normal 2 2 2 2 2 3 2 2 2 2 2 4" xfId="5520" xr:uid="{00000000-0005-0000-0000-0000F8020000}"/>
    <cellStyle name="Normal 2 2 2 2 2 3 2 2 2 2 3" xfId="1591" xr:uid="{00000000-0005-0000-0000-0000F9020000}"/>
    <cellStyle name="Normal 2 2 2 2 2 3 2 2 2 2 3 2" xfId="3836" xr:uid="{00000000-0005-0000-0000-0000FA020000}"/>
    <cellStyle name="Normal 2 2 2 2 2 3 2 2 2 2 3 2 2" xfId="8326" xr:uid="{00000000-0005-0000-0000-0000FB020000}"/>
    <cellStyle name="Normal 2 2 2 2 2 3 2 2 2 2 3 3" xfId="6081" xr:uid="{00000000-0005-0000-0000-0000FC020000}"/>
    <cellStyle name="Normal 2 2 2 2 2 3 2 2 2 2 4" xfId="2714" xr:uid="{00000000-0005-0000-0000-0000FD020000}"/>
    <cellStyle name="Normal 2 2 2 2 2 3 2 2 2 2 4 2" xfId="7204" xr:uid="{00000000-0005-0000-0000-0000FE020000}"/>
    <cellStyle name="Normal 2 2 2 2 2 3 2 2 2 2 5" xfId="4959" xr:uid="{00000000-0005-0000-0000-0000FF020000}"/>
    <cellStyle name="Normal 2 2 2 2 2 3 2 2 2 3" xfId="656" xr:uid="{00000000-0005-0000-0000-000000030000}"/>
    <cellStyle name="Normal 2 2 2 2 2 3 2 2 2 3 2" xfId="1217" xr:uid="{00000000-0005-0000-0000-000001030000}"/>
    <cellStyle name="Normal 2 2 2 2 2 3 2 2 2 3 2 2" xfId="2339" xr:uid="{00000000-0005-0000-0000-000002030000}"/>
    <cellStyle name="Normal 2 2 2 2 2 3 2 2 2 3 2 2 2" xfId="4584" xr:uid="{00000000-0005-0000-0000-000003030000}"/>
    <cellStyle name="Normal 2 2 2 2 2 3 2 2 2 3 2 2 2 2" xfId="9074" xr:uid="{00000000-0005-0000-0000-000004030000}"/>
    <cellStyle name="Normal 2 2 2 2 2 3 2 2 2 3 2 2 3" xfId="6829" xr:uid="{00000000-0005-0000-0000-000005030000}"/>
    <cellStyle name="Normal 2 2 2 2 2 3 2 2 2 3 2 3" xfId="3462" xr:uid="{00000000-0005-0000-0000-000006030000}"/>
    <cellStyle name="Normal 2 2 2 2 2 3 2 2 2 3 2 3 2" xfId="7952" xr:uid="{00000000-0005-0000-0000-000007030000}"/>
    <cellStyle name="Normal 2 2 2 2 2 3 2 2 2 3 2 4" xfId="5707" xr:uid="{00000000-0005-0000-0000-000008030000}"/>
    <cellStyle name="Normal 2 2 2 2 2 3 2 2 2 3 3" xfId="1778" xr:uid="{00000000-0005-0000-0000-000009030000}"/>
    <cellStyle name="Normal 2 2 2 2 2 3 2 2 2 3 3 2" xfId="4023" xr:uid="{00000000-0005-0000-0000-00000A030000}"/>
    <cellStyle name="Normal 2 2 2 2 2 3 2 2 2 3 3 2 2" xfId="8513" xr:uid="{00000000-0005-0000-0000-00000B030000}"/>
    <cellStyle name="Normal 2 2 2 2 2 3 2 2 2 3 3 3" xfId="6268" xr:uid="{00000000-0005-0000-0000-00000C030000}"/>
    <cellStyle name="Normal 2 2 2 2 2 3 2 2 2 3 4" xfId="2901" xr:uid="{00000000-0005-0000-0000-00000D030000}"/>
    <cellStyle name="Normal 2 2 2 2 2 3 2 2 2 3 4 2" xfId="7391" xr:uid="{00000000-0005-0000-0000-00000E030000}"/>
    <cellStyle name="Normal 2 2 2 2 2 3 2 2 2 3 5" xfId="5146" xr:uid="{00000000-0005-0000-0000-00000F030000}"/>
    <cellStyle name="Normal 2 2 2 2 2 3 2 2 2 4" xfId="843" xr:uid="{00000000-0005-0000-0000-000010030000}"/>
    <cellStyle name="Normal 2 2 2 2 2 3 2 2 2 4 2" xfId="1965" xr:uid="{00000000-0005-0000-0000-000011030000}"/>
    <cellStyle name="Normal 2 2 2 2 2 3 2 2 2 4 2 2" xfId="4210" xr:uid="{00000000-0005-0000-0000-000012030000}"/>
    <cellStyle name="Normal 2 2 2 2 2 3 2 2 2 4 2 2 2" xfId="8700" xr:uid="{00000000-0005-0000-0000-000013030000}"/>
    <cellStyle name="Normal 2 2 2 2 2 3 2 2 2 4 2 3" xfId="6455" xr:uid="{00000000-0005-0000-0000-000014030000}"/>
    <cellStyle name="Normal 2 2 2 2 2 3 2 2 2 4 3" xfId="3088" xr:uid="{00000000-0005-0000-0000-000015030000}"/>
    <cellStyle name="Normal 2 2 2 2 2 3 2 2 2 4 3 2" xfId="7578" xr:uid="{00000000-0005-0000-0000-000016030000}"/>
    <cellStyle name="Normal 2 2 2 2 2 3 2 2 2 4 4" xfId="5333" xr:uid="{00000000-0005-0000-0000-000017030000}"/>
    <cellStyle name="Normal 2 2 2 2 2 3 2 2 2 5" xfId="1404" xr:uid="{00000000-0005-0000-0000-000018030000}"/>
    <cellStyle name="Normal 2 2 2 2 2 3 2 2 2 5 2" xfId="3649" xr:uid="{00000000-0005-0000-0000-000019030000}"/>
    <cellStyle name="Normal 2 2 2 2 2 3 2 2 2 5 2 2" xfId="8139" xr:uid="{00000000-0005-0000-0000-00001A030000}"/>
    <cellStyle name="Normal 2 2 2 2 2 3 2 2 2 5 3" xfId="5894" xr:uid="{00000000-0005-0000-0000-00001B030000}"/>
    <cellStyle name="Normal 2 2 2 2 2 3 2 2 2 6" xfId="2527" xr:uid="{00000000-0005-0000-0000-00001C030000}"/>
    <cellStyle name="Normal 2 2 2 2 2 3 2 2 2 6 2" xfId="7017" xr:uid="{00000000-0005-0000-0000-00001D030000}"/>
    <cellStyle name="Normal 2 2 2 2 2 3 2 2 2 7" xfId="4772" xr:uid="{00000000-0005-0000-0000-00001E030000}"/>
    <cellStyle name="Normal 2 2 2 2 2 3 2 2 3" xfId="344" xr:uid="{00000000-0005-0000-0000-00001F030000}"/>
    <cellStyle name="Normal 2 2 2 2 2 3 2 2 3 2" xfId="531" xr:uid="{00000000-0005-0000-0000-000020030000}"/>
    <cellStyle name="Normal 2 2 2 2 2 3 2 2 3 2 2" xfId="1092" xr:uid="{00000000-0005-0000-0000-000021030000}"/>
    <cellStyle name="Normal 2 2 2 2 2 3 2 2 3 2 2 2" xfId="2214" xr:uid="{00000000-0005-0000-0000-000022030000}"/>
    <cellStyle name="Normal 2 2 2 2 2 3 2 2 3 2 2 2 2" xfId="4459" xr:uid="{00000000-0005-0000-0000-000023030000}"/>
    <cellStyle name="Normal 2 2 2 2 2 3 2 2 3 2 2 2 2 2" xfId="8949" xr:uid="{00000000-0005-0000-0000-000024030000}"/>
    <cellStyle name="Normal 2 2 2 2 2 3 2 2 3 2 2 2 3" xfId="6704" xr:uid="{00000000-0005-0000-0000-000025030000}"/>
    <cellStyle name="Normal 2 2 2 2 2 3 2 2 3 2 2 3" xfId="3337" xr:uid="{00000000-0005-0000-0000-000026030000}"/>
    <cellStyle name="Normal 2 2 2 2 2 3 2 2 3 2 2 3 2" xfId="7827" xr:uid="{00000000-0005-0000-0000-000027030000}"/>
    <cellStyle name="Normal 2 2 2 2 2 3 2 2 3 2 2 4" xfId="5582" xr:uid="{00000000-0005-0000-0000-000028030000}"/>
    <cellStyle name="Normal 2 2 2 2 2 3 2 2 3 2 3" xfId="1653" xr:uid="{00000000-0005-0000-0000-000029030000}"/>
    <cellStyle name="Normal 2 2 2 2 2 3 2 2 3 2 3 2" xfId="3898" xr:uid="{00000000-0005-0000-0000-00002A030000}"/>
    <cellStyle name="Normal 2 2 2 2 2 3 2 2 3 2 3 2 2" xfId="8388" xr:uid="{00000000-0005-0000-0000-00002B030000}"/>
    <cellStyle name="Normal 2 2 2 2 2 3 2 2 3 2 3 3" xfId="6143" xr:uid="{00000000-0005-0000-0000-00002C030000}"/>
    <cellStyle name="Normal 2 2 2 2 2 3 2 2 3 2 4" xfId="2776" xr:uid="{00000000-0005-0000-0000-00002D030000}"/>
    <cellStyle name="Normal 2 2 2 2 2 3 2 2 3 2 4 2" xfId="7266" xr:uid="{00000000-0005-0000-0000-00002E030000}"/>
    <cellStyle name="Normal 2 2 2 2 2 3 2 2 3 2 5" xfId="5021" xr:uid="{00000000-0005-0000-0000-00002F030000}"/>
    <cellStyle name="Normal 2 2 2 2 2 3 2 2 3 3" xfId="718" xr:uid="{00000000-0005-0000-0000-000030030000}"/>
    <cellStyle name="Normal 2 2 2 2 2 3 2 2 3 3 2" xfId="1279" xr:uid="{00000000-0005-0000-0000-000031030000}"/>
    <cellStyle name="Normal 2 2 2 2 2 3 2 2 3 3 2 2" xfId="2401" xr:uid="{00000000-0005-0000-0000-000032030000}"/>
    <cellStyle name="Normal 2 2 2 2 2 3 2 2 3 3 2 2 2" xfId="4646" xr:uid="{00000000-0005-0000-0000-000033030000}"/>
    <cellStyle name="Normal 2 2 2 2 2 3 2 2 3 3 2 2 2 2" xfId="9136" xr:uid="{00000000-0005-0000-0000-000034030000}"/>
    <cellStyle name="Normal 2 2 2 2 2 3 2 2 3 3 2 2 3" xfId="6891" xr:uid="{00000000-0005-0000-0000-000035030000}"/>
    <cellStyle name="Normal 2 2 2 2 2 3 2 2 3 3 2 3" xfId="3524" xr:uid="{00000000-0005-0000-0000-000036030000}"/>
    <cellStyle name="Normal 2 2 2 2 2 3 2 2 3 3 2 3 2" xfId="8014" xr:uid="{00000000-0005-0000-0000-000037030000}"/>
    <cellStyle name="Normal 2 2 2 2 2 3 2 2 3 3 2 4" xfId="5769" xr:uid="{00000000-0005-0000-0000-000038030000}"/>
    <cellStyle name="Normal 2 2 2 2 2 3 2 2 3 3 3" xfId="1840" xr:uid="{00000000-0005-0000-0000-000039030000}"/>
    <cellStyle name="Normal 2 2 2 2 2 3 2 2 3 3 3 2" xfId="4085" xr:uid="{00000000-0005-0000-0000-00003A030000}"/>
    <cellStyle name="Normal 2 2 2 2 2 3 2 2 3 3 3 2 2" xfId="8575" xr:uid="{00000000-0005-0000-0000-00003B030000}"/>
    <cellStyle name="Normal 2 2 2 2 2 3 2 2 3 3 3 3" xfId="6330" xr:uid="{00000000-0005-0000-0000-00003C030000}"/>
    <cellStyle name="Normal 2 2 2 2 2 3 2 2 3 3 4" xfId="2963" xr:uid="{00000000-0005-0000-0000-00003D030000}"/>
    <cellStyle name="Normal 2 2 2 2 2 3 2 2 3 3 4 2" xfId="7453" xr:uid="{00000000-0005-0000-0000-00003E030000}"/>
    <cellStyle name="Normal 2 2 2 2 2 3 2 2 3 3 5" xfId="5208" xr:uid="{00000000-0005-0000-0000-00003F030000}"/>
    <cellStyle name="Normal 2 2 2 2 2 3 2 2 3 4" xfId="905" xr:uid="{00000000-0005-0000-0000-000040030000}"/>
    <cellStyle name="Normal 2 2 2 2 2 3 2 2 3 4 2" xfId="2027" xr:uid="{00000000-0005-0000-0000-000041030000}"/>
    <cellStyle name="Normal 2 2 2 2 2 3 2 2 3 4 2 2" xfId="4272" xr:uid="{00000000-0005-0000-0000-000042030000}"/>
    <cellStyle name="Normal 2 2 2 2 2 3 2 2 3 4 2 2 2" xfId="8762" xr:uid="{00000000-0005-0000-0000-000043030000}"/>
    <cellStyle name="Normal 2 2 2 2 2 3 2 2 3 4 2 3" xfId="6517" xr:uid="{00000000-0005-0000-0000-000044030000}"/>
    <cellStyle name="Normal 2 2 2 2 2 3 2 2 3 4 3" xfId="3150" xr:uid="{00000000-0005-0000-0000-000045030000}"/>
    <cellStyle name="Normal 2 2 2 2 2 3 2 2 3 4 3 2" xfId="7640" xr:uid="{00000000-0005-0000-0000-000046030000}"/>
    <cellStyle name="Normal 2 2 2 2 2 3 2 2 3 4 4" xfId="5395" xr:uid="{00000000-0005-0000-0000-000047030000}"/>
    <cellStyle name="Normal 2 2 2 2 2 3 2 2 3 5" xfId="1466" xr:uid="{00000000-0005-0000-0000-000048030000}"/>
    <cellStyle name="Normal 2 2 2 2 2 3 2 2 3 5 2" xfId="3711" xr:uid="{00000000-0005-0000-0000-000049030000}"/>
    <cellStyle name="Normal 2 2 2 2 2 3 2 2 3 5 2 2" xfId="8201" xr:uid="{00000000-0005-0000-0000-00004A030000}"/>
    <cellStyle name="Normal 2 2 2 2 2 3 2 2 3 5 3" xfId="5956" xr:uid="{00000000-0005-0000-0000-00004B030000}"/>
    <cellStyle name="Normal 2 2 2 2 2 3 2 2 3 6" xfId="2589" xr:uid="{00000000-0005-0000-0000-00004C030000}"/>
    <cellStyle name="Normal 2 2 2 2 2 3 2 2 3 6 2" xfId="7079" xr:uid="{00000000-0005-0000-0000-00004D030000}"/>
    <cellStyle name="Normal 2 2 2 2 2 3 2 2 3 7" xfId="4834" xr:uid="{00000000-0005-0000-0000-00004E030000}"/>
    <cellStyle name="Normal 2 2 2 2 2 3 2 2 4" xfId="407" xr:uid="{00000000-0005-0000-0000-00004F030000}"/>
    <cellStyle name="Normal 2 2 2 2 2 3 2 2 4 2" xfId="968" xr:uid="{00000000-0005-0000-0000-000050030000}"/>
    <cellStyle name="Normal 2 2 2 2 2 3 2 2 4 2 2" xfId="2090" xr:uid="{00000000-0005-0000-0000-000051030000}"/>
    <cellStyle name="Normal 2 2 2 2 2 3 2 2 4 2 2 2" xfId="4335" xr:uid="{00000000-0005-0000-0000-000052030000}"/>
    <cellStyle name="Normal 2 2 2 2 2 3 2 2 4 2 2 2 2" xfId="8825" xr:uid="{00000000-0005-0000-0000-000053030000}"/>
    <cellStyle name="Normal 2 2 2 2 2 3 2 2 4 2 2 3" xfId="6580" xr:uid="{00000000-0005-0000-0000-000054030000}"/>
    <cellStyle name="Normal 2 2 2 2 2 3 2 2 4 2 3" xfId="3213" xr:uid="{00000000-0005-0000-0000-000055030000}"/>
    <cellStyle name="Normal 2 2 2 2 2 3 2 2 4 2 3 2" xfId="7703" xr:uid="{00000000-0005-0000-0000-000056030000}"/>
    <cellStyle name="Normal 2 2 2 2 2 3 2 2 4 2 4" xfId="5458" xr:uid="{00000000-0005-0000-0000-000057030000}"/>
    <cellStyle name="Normal 2 2 2 2 2 3 2 2 4 3" xfId="1529" xr:uid="{00000000-0005-0000-0000-000058030000}"/>
    <cellStyle name="Normal 2 2 2 2 2 3 2 2 4 3 2" xfId="3774" xr:uid="{00000000-0005-0000-0000-000059030000}"/>
    <cellStyle name="Normal 2 2 2 2 2 3 2 2 4 3 2 2" xfId="8264" xr:uid="{00000000-0005-0000-0000-00005A030000}"/>
    <cellStyle name="Normal 2 2 2 2 2 3 2 2 4 3 3" xfId="6019" xr:uid="{00000000-0005-0000-0000-00005B030000}"/>
    <cellStyle name="Normal 2 2 2 2 2 3 2 2 4 4" xfId="2652" xr:uid="{00000000-0005-0000-0000-00005C030000}"/>
    <cellStyle name="Normal 2 2 2 2 2 3 2 2 4 4 2" xfId="7142" xr:uid="{00000000-0005-0000-0000-00005D030000}"/>
    <cellStyle name="Normal 2 2 2 2 2 3 2 2 4 5" xfId="4897" xr:uid="{00000000-0005-0000-0000-00005E030000}"/>
    <cellStyle name="Normal 2 2 2 2 2 3 2 2 5" xfId="594" xr:uid="{00000000-0005-0000-0000-00005F030000}"/>
    <cellStyle name="Normal 2 2 2 2 2 3 2 2 5 2" xfId="1155" xr:uid="{00000000-0005-0000-0000-000060030000}"/>
    <cellStyle name="Normal 2 2 2 2 2 3 2 2 5 2 2" xfId="2277" xr:uid="{00000000-0005-0000-0000-000061030000}"/>
    <cellStyle name="Normal 2 2 2 2 2 3 2 2 5 2 2 2" xfId="4522" xr:uid="{00000000-0005-0000-0000-000062030000}"/>
    <cellStyle name="Normal 2 2 2 2 2 3 2 2 5 2 2 2 2" xfId="9012" xr:uid="{00000000-0005-0000-0000-000063030000}"/>
    <cellStyle name="Normal 2 2 2 2 2 3 2 2 5 2 2 3" xfId="6767" xr:uid="{00000000-0005-0000-0000-000064030000}"/>
    <cellStyle name="Normal 2 2 2 2 2 3 2 2 5 2 3" xfId="3400" xr:uid="{00000000-0005-0000-0000-000065030000}"/>
    <cellStyle name="Normal 2 2 2 2 2 3 2 2 5 2 3 2" xfId="7890" xr:uid="{00000000-0005-0000-0000-000066030000}"/>
    <cellStyle name="Normal 2 2 2 2 2 3 2 2 5 2 4" xfId="5645" xr:uid="{00000000-0005-0000-0000-000067030000}"/>
    <cellStyle name="Normal 2 2 2 2 2 3 2 2 5 3" xfId="1716" xr:uid="{00000000-0005-0000-0000-000068030000}"/>
    <cellStyle name="Normal 2 2 2 2 2 3 2 2 5 3 2" xfId="3961" xr:uid="{00000000-0005-0000-0000-000069030000}"/>
    <cellStyle name="Normal 2 2 2 2 2 3 2 2 5 3 2 2" xfId="8451" xr:uid="{00000000-0005-0000-0000-00006A030000}"/>
    <cellStyle name="Normal 2 2 2 2 2 3 2 2 5 3 3" xfId="6206" xr:uid="{00000000-0005-0000-0000-00006B030000}"/>
    <cellStyle name="Normal 2 2 2 2 2 3 2 2 5 4" xfId="2839" xr:uid="{00000000-0005-0000-0000-00006C030000}"/>
    <cellStyle name="Normal 2 2 2 2 2 3 2 2 5 4 2" xfId="7329" xr:uid="{00000000-0005-0000-0000-00006D030000}"/>
    <cellStyle name="Normal 2 2 2 2 2 3 2 2 5 5" xfId="5084" xr:uid="{00000000-0005-0000-0000-00006E030000}"/>
    <cellStyle name="Normal 2 2 2 2 2 3 2 2 6" xfId="781" xr:uid="{00000000-0005-0000-0000-00006F030000}"/>
    <cellStyle name="Normal 2 2 2 2 2 3 2 2 6 2" xfId="1903" xr:uid="{00000000-0005-0000-0000-000070030000}"/>
    <cellStyle name="Normal 2 2 2 2 2 3 2 2 6 2 2" xfId="4148" xr:uid="{00000000-0005-0000-0000-000071030000}"/>
    <cellStyle name="Normal 2 2 2 2 2 3 2 2 6 2 2 2" xfId="8638" xr:uid="{00000000-0005-0000-0000-000072030000}"/>
    <cellStyle name="Normal 2 2 2 2 2 3 2 2 6 2 3" xfId="6393" xr:uid="{00000000-0005-0000-0000-000073030000}"/>
    <cellStyle name="Normal 2 2 2 2 2 3 2 2 6 3" xfId="3026" xr:uid="{00000000-0005-0000-0000-000074030000}"/>
    <cellStyle name="Normal 2 2 2 2 2 3 2 2 6 3 2" xfId="7516" xr:uid="{00000000-0005-0000-0000-000075030000}"/>
    <cellStyle name="Normal 2 2 2 2 2 3 2 2 6 4" xfId="5271" xr:uid="{00000000-0005-0000-0000-000076030000}"/>
    <cellStyle name="Normal 2 2 2 2 2 3 2 2 7" xfId="1342" xr:uid="{00000000-0005-0000-0000-000077030000}"/>
    <cellStyle name="Normal 2 2 2 2 2 3 2 2 7 2" xfId="3587" xr:uid="{00000000-0005-0000-0000-000078030000}"/>
    <cellStyle name="Normal 2 2 2 2 2 3 2 2 7 2 2" xfId="8077" xr:uid="{00000000-0005-0000-0000-000079030000}"/>
    <cellStyle name="Normal 2 2 2 2 2 3 2 2 7 3" xfId="5832" xr:uid="{00000000-0005-0000-0000-00007A030000}"/>
    <cellStyle name="Normal 2 2 2 2 2 3 2 2 8" xfId="2465" xr:uid="{00000000-0005-0000-0000-00007B030000}"/>
    <cellStyle name="Normal 2 2 2 2 2 3 2 2 8 2" xfId="6955" xr:uid="{00000000-0005-0000-0000-00007C030000}"/>
    <cellStyle name="Normal 2 2 2 2 2 3 2 2 9" xfId="4710" xr:uid="{00000000-0005-0000-0000-00007D030000}"/>
    <cellStyle name="Normal 2 2 2 2 2 3 2 3" xfId="251" xr:uid="{00000000-0005-0000-0000-00007E030000}"/>
    <cellStyle name="Normal 2 2 2 2 2 3 2 3 2" xfId="438" xr:uid="{00000000-0005-0000-0000-00007F030000}"/>
    <cellStyle name="Normal 2 2 2 2 2 3 2 3 2 2" xfId="999" xr:uid="{00000000-0005-0000-0000-000080030000}"/>
    <cellStyle name="Normal 2 2 2 2 2 3 2 3 2 2 2" xfId="2121" xr:uid="{00000000-0005-0000-0000-000081030000}"/>
    <cellStyle name="Normal 2 2 2 2 2 3 2 3 2 2 2 2" xfId="4366" xr:uid="{00000000-0005-0000-0000-000082030000}"/>
    <cellStyle name="Normal 2 2 2 2 2 3 2 3 2 2 2 2 2" xfId="8856" xr:uid="{00000000-0005-0000-0000-000083030000}"/>
    <cellStyle name="Normal 2 2 2 2 2 3 2 3 2 2 2 3" xfId="6611" xr:uid="{00000000-0005-0000-0000-000084030000}"/>
    <cellStyle name="Normal 2 2 2 2 2 3 2 3 2 2 3" xfId="3244" xr:uid="{00000000-0005-0000-0000-000085030000}"/>
    <cellStyle name="Normal 2 2 2 2 2 3 2 3 2 2 3 2" xfId="7734" xr:uid="{00000000-0005-0000-0000-000086030000}"/>
    <cellStyle name="Normal 2 2 2 2 2 3 2 3 2 2 4" xfId="5489" xr:uid="{00000000-0005-0000-0000-000087030000}"/>
    <cellStyle name="Normal 2 2 2 2 2 3 2 3 2 3" xfId="1560" xr:uid="{00000000-0005-0000-0000-000088030000}"/>
    <cellStyle name="Normal 2 2 2 2 2 3 2 3 2 3 2" xfId="3805" xr:uid="{00000000-0005-0000-0000-000089030000}"/>
    <cellStyle name="Normal 2 2 2 2 2 3 2 3 2 3 2 2" xfId="8295" xr:uid="{00000000-0005-0000-0000-00008A030000}"/>
    <cellStyle name="Normal 2 2 2 2 2 3 2 3 2 3 3" xfId="6050" xr:uid="{00000000-0005-0000-0000-00008B030000}"/>
    <cellStyle name="Normal 2 2 2 2 2 3 2 3 2 4" xfId="2683" xr:uid="{00000000-0005-0000-0000-00008C030000}"/>
    <cellStyle name="Normal 2 2 2 2 2 3 2 3 2 4 2" xfId="7173" xr:uid="{00000000-0005-0000-0000-00008D030000}"/>
    <cellStyle name="Normal 2 2 2 2 2 3 2 3 2 5" xfId="4928" xr:uid="{00000000-0005-0000-0000-00008E030000}"/>
    <cellStyle name="Normal 2 2 2 2 2 3 2 3 3" xfId="625" xr:uid="{00000000-0005-0000-0000-00008F030000}"/>
    <cellStyle name="Normal 2 2 2 2 2 3 2 3 3 2" xfId="1186" xr:uid="{00000000-0005-0000-0000-000090030000}"/>
    <cellStyle name="Normal 2 2 2 2 2 3 2 3 3 2 2" xfId="2308" xr:uid="{00000000-0005-0000-0000-000091030000}"/>
    <cellStyle name="Normal 2 2 2 2 2 3 2 3 3 2 2 2" xfId="4553" xr:uid="{00000000-0005-0000-0000-000092030000}"/>
    <cellStyle name="Normal 2 2 2 2 2 3 2 3 3 2 2 2 2" xfId="9043" xr:uid="{00000000-0005-0000-0000-000093030000}"/>
    <cellStyle name="Normal 2 2 2 2 2 3 2 3 3 2 2 3" xfId="6798" xr:uid="{00000000-0005-0000-0000-000094030000}"/>
    <cellStyle name="Normal 2 2 2 2 2 3 2 3 3 2 3" xfId="3431" xr:uid="{00000000-0005-0000-0000-000095030000}"/>
    <cellStyle name="Normal 2 2 2 2 2 3 2 3 3 2 3 2" xfId="7921" xr:uid="{00000000-0005-0000-0000-000096030000}"/>
    <cellStyle name="Normal 2 2 2 2 2 3 2 3 3 2 4" xfId="5676" xr:uid="{00000000-0005-0000-0000-000097030000}"/>
    <cellStyle name="Normal 2 2 2 2 2 3 2 3 3 3" xfId="1747" xr:uid="{00000000-0005-0000-0000-000098030000}"/>
    <cellStyle name="Normal 2 2 2 2 2 3 2 3 3 3 2" xfId="3992" xr:uid="{00000000-0005-0000-0000-000099030000}"/>
    <cellStyle name="Normal 2 2 2 2 2 3 2 3 3 3 2 2" xfId="8482" xr:uid="{00000000-0005-0000-0000-00009A030000}"/>
    <cellStyle name="Normal 2 2 2 2 2 3 2 3 3 3 3" xfId="6237" xr:uid="{00000000-0005-0000-0000-00009B030000}"/>
    <cellStyle name="Normal 2 2 2 2 2 3 2 3 3 4" xfId="2870" xr:uid="{00000000-0005-0000-0000-00009C030000}"/>
    <cellStyle name="Normal 2 2 2 2 2 3 2 3 3 4 2" xfId="7360" xr:uid="{00000000-0005-0000-0000-00009D030000}"/>
    <cellStyle name="Normal 2 2 2 2 2 3 2 3 3 5" xfId="5115" xr:uid="{00000000-0005-0000-0000-00009E030000}"/>
    <cellStyle name="Normal 2 2 2 2 2 3 2 3 4" xfId="812" xr:uid="{00000000-0005-0000-0000-00009F030000}"/>
    <cellStyle name="Normal 2 2 2 2 2 3 2 3 4 2" xfId="1934" xr:uid="{00000000-0005-0000-0000-0000A0030000}"/>
    <cellStyle name="Normal 2 2 2 2 2 3 2 3 4 2 2" xfId="4179" xr:uid="{00000000-0005-0000-0000-0000A1030000}"/>
    <cellStyle name="Normal 2 2 2 2 2 3 2 3 4 2 2 2" xfId="8669" xr:uid="{00000000-0005-0000-0000-0000A2030000}"/>
    <cellStyle name="Normal 2 2 2 2 2 3 2 3 4 2 3" xfId="6424" xr:uid="{00000000-0005-0000-0000-0000A3030000}"/>
    <cellStyle name="Normal 2 2 2 2 2 3 2 3 4 3" xfId="3057" xr:uid="{00000000-0005-0000-0000-0000A4030000}"/>
    <cellStyle name="Normal 2 2 2 2 2 3 2 3 4 3 2" xfId="7547" xr:uid="{00000000-0005-0000-0000-0000A5030000}"/>
    <cellStyle name="Normal 2 2 2 2 2 3 2 3 4 4" xfId="5302" xr:uid="{00000000-0005-0000-0000-0000A6030000}"/>
    <cellStyle name="Normal 2 2 2 2 2 3 2 3 5" xfId="1373" xr:uid="{00000000-0005-0000-0000-0000A7030000}"/>
    <cellStyle name="Normal 2 2 2 2 2 3 2 3 5 2" xfId="3618" xr:uid="{00000000-0005-0000-0000-0000A8030000}"/>
    <cellStyle name="Normal 2 2 2 2 2 3 2 3 5 2 2" xfId="8108" xr:uid="{00000000-0005-0000-0000-0000A9030000}"/>
    <cellStyle name="Normal 2 2 2 2 2 3 2 3 5 3" xfId="5863" xr:uid="{00000000-0005-0000-0000-0000AA030000}"/>
    <cellStyle name="Normal 2 2 2 2 2 3 2 3 6" xfId="2496" xr:uid="{00000000-0005-0000-0000-0000AB030000}"/>
    <cellStyle name="Normal 2 2 2 2 2 3 2 3 6 2" xfId="6986" xr:uid="{00000000-0005-0000-0000-0000AC030000}"/>
    <cellStyle name="Normal 2 2 2 2 2 3 2 3 7" xfId="4741" xr:uid="{00000000-0005-0000-0000-0000AD030000}"/>
    <cellStyle name="Normal 2 2 2 2 2 3 2 4" xfId="313" xr:uid="{00000000-0005-0000-0000-0000AE030000}"/>
    <cellStyle name="Normal 2 2 2 2 2 3 2 4 2" xfId="500" xr:uid="{00000000-0005-0000-0000-0000AF030000}"/>
    <cellStyle name="Normal 2 2 2 2 2 3 2 4 2 2" xfId="1061" xr:uid="{00000000-0005-0000-0000-0000B0030000}"/>
    <cellStyle name="Normal 2 2 2 2 2 3 2 4 2 2 2" xfId="2183" xr:uid="{00000000-0005-0000-0000-0000B1030000}"/>
    <cellStyle name="Normal 2 2 2 2 2 3 2 4 2 2 2 2" xfId="4428" xr:uid="{00000000-0005-0000-0000-0000B2030000}"/>
    <cellStyle name="Normal 2 2 2 2 2 3 2 4 2 2 2 2 2" xfId="8918" xr:uid="{00000000-0005-0000-0000-0000B3030000}"/>
    <cellStyle name="Normal 2 2 2 2 2 3 2 4 2 2 2 3" xfId="6673" xr:uid="{00000000-0005-0000-0000-0000B4030000}"/>
    <cellStyle name="Normal 2 2 2 2 2 3 2 4 2 2 3" xfId="3306" xr:uid="{00000000-0005-0000-0000-0000B5030000}"/>
    <cellStyle name="Normal 2 2 2 2 2 3 2 4 2 2 3 2" xfId="7796" xr:uid="{00000000-0005-0000-0000-0000B6030000}"/>
    <cellStyle name="Normal 2 2 2 2 2 3 2 4 2 2 4" xfId="5551" xr:uid="{00000000-0005-0000-0000-0000B7030000}"/>
    <cellStyle name="Normal 2 2 2 2 2 3 2 4 2 3" xfId="1622" xr:uid="{00000000-0005-0000-0000-0000B8030000}"/>
    <cellStyle name="Normal 2 2 2 2 2 3 2 4 2 3 2" xfId="3867" xr:uid="{00000000-0005-0000-0000-0000B9030000}"/>
    <cellStyle name="Normal 2 2 2 2 2 3 2 4 2 3 2 2" xfId="8357" xr:uid="{00000000-0005-0000-0000-0000BA030000}"/>
    <cellStyle name="Normal 2 2 2 2 2 3 2 4 2 3 3" xfId="6112" xr:uid="{00000000-0005-0000-0000-0000BB030000}"/>
    <cellStyle name="Normal 2 2 2 2 2 3 2 4 2 4" xfId="2745" xr:uid="{00000000-0005-0000-0000-0000BC030000}"/>
    <cellStyle name="Normal 2 2 2 2 2 3 2 4 2 4 2" xfId="7235" xr:uid="{00000000-0005-0000-0000-0000BD030000}"/>
    <cellStyle name="Normal 2 2 2 2 2 3 2 4 2 5" xfId="4990" xr:uid="{00000000-0005-0000-0000-0000BE030000}"/>
    <cellStyle name="Normal 2 2 2 2 2 3 2 4 3" xfId="687" xr:uid="{00000000-0005-0000-0000-0000BF030000}"/>
    <cellStyle name="Normal 2 2 2 2 2 3 2 4 3 2" xfId="1248" xr:uid="{00000000-0005-0000-0000-0000C0030000}"/>
    <cellStyle name="Normal 2 2 2 2 2 3 2 4 3 2 2" xfId="2370" xr:uid="{00000000-0005-0000-0000-0000C1030000}"/>
    <cellStyle name="Normal 2 2 2 2 2 3 2 4 3 2 2 2" xfId="4615" xr:uid="{00000000-0005-0000-0000-0000C2030000}"/>
    <cellStyle name="Normal 2 2 2 2 2 3 2 4 3 2 2 2 2" xfId="9105" xr:uid="{00000000-0005-0000-0000-0000C3030000}"/>
    <cellStyle name="Normal 2 2 2 2 2 3 2 4 3 2 2 3" xfId="6860" xr:uid="{00000000-0005-0000-0000-0000C4030000}"/>
    <cellStyle name="Normal 2 2 2 2 2 3 2 4 3 2 3" xfId="3493" xr:uid="{00000000-0005-0000-0000-0000C5030000}"/>
    <cellStyle name="Normal 2 2 2 2 2 3 2 4 3 2 3 2" xfId="7983" xr:uid="{00000000-0005-0000-0000-0000C6030000}"/>
    <cellStyle name="Normal 2 2 2 2 2 3 2 4 3 2 4" xfId="5738" xr:uid="{00000000-0005-0000-0000-0000C7030000}"/>
    <cellStyle name="Normal 2 2 2 2 2 3 2 4 3 3" xfId="1809" xr:uid="{00000000-0005-0000-0000-0000C8030000}"/>
    <cellStyle name="Normal 2 2 2 2 2 3 2 4 3 3 2" xfId="4054" xr:uid="{00000000-0005-0000-0000-0000C9030000}"/>
    <cellStyle name="Normal 2 2 2 2 2 3 2 4 3 3 2 2" xfId="8544" xr:uid="{00000000-0005-0000-0000-0000CA030000}"/>
    <cellStyle name="Normal 2 2 2 2 2 3 2 4 3 3 3" xfId="6299" xr:uid="{00000000-0005-0000-0000-0000CB030000}"/>
    <cellStyle name="Normal 2 2 2 2 2 3 2 4 3 4" xfId="2932" xr:uid="{00000000-0005-0000-0000-0000CC030000}"/>
    <cellStyle name="Normal 2 2 2 2 2 3 2 4 3 4 2" xfId="7422" xr:uid="{00000000-0005-0000-0000-0000CD030000}"/>
    <cellStyle name="Normal 2 2 2 2 2 3 2 4 3 5" xfId="5177" xr:uid="{00000000-0005-0000-0000-0000CE030000}"/>
    <cellStyle name="Normal 2 2 2 2 2 3 2 4 4" xfId="874" xr:uid="{00000000-0005-0000-0000-0000CF030000}"/>
    <cellStyle name="Normal 2 2 2 2 2 3 2 4 4 2" xfId="1996" xr:uid="{00000000-0005-0000-0000-0000D0030000}"/>
    <cellStyle name="Normal 2 2 2 2 2 3 2 4 4 2 2" xfId="4241" xr:uid="{00000000-0005-0000-0000-0000D1030000}"/>
    <cellStyle name="Normal 2 2 2 2 2 3 2 4 4 2 2 2" xfId="8731" xr:uid="{00000000-0005-0000-0000-0000D2030000}"/>
    <cellStyle name="Normal 2 2 2 2 2 3 2 4 4 2 3" xfId="6486" xr:uid="{00000000-0005-0000-0000-0000D3030000}"/>
    <cellStyle name="Normal 2 2 2 2 2 3 2 4 4 3" xfId="3119" xr:uid="{00000000-0005-0000-0000-0000D4030000}"/>
    <cellStyle name="Normal 2 2 2 2 2 3 2 4 4 3 2" xfId="7609" xr:uid="{00000000-0005-0000-0000-0000D5030000}"/>
    <cellStyle name="Normal 2 2 2 2 2 3 2 4 4 4" xfId="5364" xr:uid="{00000000-0005-0000-0000-0000D6030000}"/>
    <cellStyle name="Normal 2 2 2 2 2 3 2 4 5" xfId="1435" xr:uid="{00000000-0005-0000-0000-0000D7030000}"/>
    <cellStyle name="Normal 2 2 2 2 2 3 2 4 5 2" xfId="3680" xr:uid="{00000000-0005-0000-0000-0000D8030000}"/>
    <cellStyle name="Normal 2 2 2 2 2 3 2 4 5 2 2" xfId="8170" xr:uid="{00000000-0005-0000-0000-0000D9030000}"/>
    <cellStyle name="Normal 2 2 2 2 2 3 2 4 5 3" xfId="5925" xr:uid="{00000000-0005-0000-0000-0000DA030000}"/>
    <cellStyle name="Normal 2 2 2 2 2 3 2 4 6" xfId="2558" xr:uid="{00000000-0005-0000-0000-0000DB030000}"/>
    <cellStyle name="Normal 2 2 2 2 2 3 2 4 6 2" xfId="7048" xr:uid="{00000000-0005-0000-0000-0000DC030000}"/>
    <cellStyle name="Normal 2 2 2 2 2 3 2 4 7" xfId="4803" xr:uid="{00000000-0005-0000-0000-0000DD030000}"/>
    <cellStyle name="Normal 2 2 2 2 2 3 2 5" xfId="376" xr:uid="{00000000-0005-0000-0000-0000DE030000}"/>
    <cellStyle name="Normal 2 2 2 2 2 3 2 5 2" xfId="937" xr:uid="{00000000-0005-0000-0000-0000DF030000}"/>
    <cellStyle name="Normal 2 2 2 2 2 3 2 5 2 2" xfId="2059" xr:uid="{00000000-0005-0000-0000-0000E0030000}"/>
    <cellStyle name="Normal 2 2 2 2 2 3 2 5 2 2 2" xfId="4304" xr:uid="{00000000-0005-0000-0000-0000E1030000}"/>
    <cellStyle name="Normal 2 2 2 2 2 3 2 5 2 2 2 2" xfId="8794" xr:uid="{00000000-0005-0000-0000-0000E2030000}"/>
    <cellStyle name="Normal 2 2 2 2 2 3 2 5 2 2 3" xfId="6549" xr:uid="{00000000-0005-0000-0000-0000E3030000}"/>
    <cellStyle name="Normal 2 2 2 2 2 3 2 5 2 3" xfId="3182" xr:uid="{00000000-0005-0000-0000-0000E4030000}"/>
    <cellStyle name="Normal 2 2 2 2 2 3 2 5 2 3 2" xfId="7672" xr:uid="{00000000-0005-0000-0000-0000E5030000}"/>
    <cellStyle name="Normal 2 2 2 2 2 3 2 5 2 4" xfId="5427" xr:uid="{00000000-0005-0000-0000-0000E6030000}"/>
    <cellStyle name="Normal 2 2 2 2 2 3 2 5 3" xfId="1498" xr:uid="{00000000-0005-0000-0000-0000E7030000}"/>
    <cellStyle name="Normal 2 2 2 2 2 3 2 5 3 2" xfId="3743" xr:uid="{00000000-0005-0000-0000-0000E8030000}"/>
    <cellStyle name="Normal 2 2 2 2 2 3 2 5 3 2 2" xfId="8233" xr:uid="{00000000-0005-0000-0000-0000E9030000}"/>
    <cellStyle name="Normal 2 2 2 2 2 3 2 5 3 3" xfId="5988" xr:uid="{00000000-0005-0000-0000-0000EA030000}"/>
    <cellStyle name="Normal 2 2 2 2 2 3 2 5 4" xfId="2621" xr:uid="{00000000-0005-0000-0000-0000EB030000}"/>
    <cellStyle name="Normal 2 2 2 2 2 3 2 5 4 2" xfId="7111" xr:uid="{00000000-0005-0000-0000-0000EC030000}"/>
    <cellStyle name="Normal 2 2 2 2 2 3 2 5 5" xfId="4866" xr:uid="{00000000-0005-0000-0000-0000ED030000}"/>
    <cellStyle name="Normal 2 2 2 2 2 3 2 6" xfId="563" xr:uid="{00000000-0005-0000-0000-0000EE030000}"/>
    <cellStyle name="Normal 2 2 2 2 2 3 2 6 2" xfId="1124" xr:uid="{00000000-0005-0000-0000-0000EF030000}"/>
    <cellStyle name="Normal 2 2 2 2 2 3 2 6 2 2" xfId="2246" xr:uid="{00000000-0005-0000-0000-0000F0030000}"/>
    <cellStyle name="Normal 2 2 2 2 2 3 2 6 2 2 2" xfId="4491" xr:uid="{00000000-0005-0000-0000-0000F1030000}"/>
    <cellStyle name="Normal 2 2 2 2 2 3 2 6 2 2 2 2" xfId="8981" xr:uid="{00000000-0005-0000-0000-0000F2030000}"/>
    <cellStyle name="Normal 2 2 2 2 2 3 2 6 2 2 3" xfId="6736" xr:uid="{00000000-0005-0000-0000-0000F3030000}"/>
    <cellStyle name="Normal 2 2 2 2 2 3 2 6 2 3" xfId="3369" xr:uid="{00000000-0005-0000-0000-0000F4030000}"/>
    <cellStyle name="Normal 2 2 2 2 2 3 2 6 2 3 2" xfId="7859" xr:uid="{00000000-0005-0000-0000-0000F5030000}"/>
    <cellStyle name="Normal 2 2 2 2 2 3 2 6 2 4" xfId="5614" xr:uid="{00000000-0005-0000-0000-0000F6030000}"/>
    <cellStyle name="Normal 2 2 2 2 2 3 2 6 3" xfId="1685" xr:uid="{00000000-0005-0000-0000-0000F7030000}"/>
    <cellStyle name="Normal 2 2 2 2 2 3 2 6 3 2" xfId="3930" xr:uid="{00000000-0005-0000-0000-0000F8030000}"/>
    <cellStyle name="Normal 2 2 2 2 2 3 2 6 3 2 2" xfId="8420" xr:uid="{00000000-0005-0000-0000-0000F9030000}"/>
    <cellStyle name="Normal 2 2 2 2 2 3 2 6 3 3" xfId="6175" xr:uid="{00000000-0005-0000-0000-0000FA030000}"/>
    <cellStyle name="Normal 2 2 2 2 2 3 2 6 4" xfId="2808" xr:uid="{00000000-0005-0000-0000-0000FB030000}"/>
    <cellStyle name="Normal 2 2 2 2 2 3 2 6 4 2" xfId="7298" xr:uid="{00000000-0005-0000-0000-0000FC030000}"/>
    <cellStyle name="Normal 2 2 2 2 2 3 2 6 5" xfId="5053" xr:uid="{00000000-0005-0000-0000-0000FD030000}"/>
    <cellStyle name="Normal 2 2 2 2 2 3 2 7" xfId="750" xr:uid="{00000000-0005-0000-0000-0000FE030000}"/>
    <cellStyle name="Normal 2 2 2 2 2 3 2 7 2" xfId="1872" xr:uid="{00000000-0005-0000-0000-0000FF030000}"/>
    <cellStyle name="Normal 2 2 2 2 2 3 2 7 2 2" xfId="4117" xr:uid="{00000000-0005-0000-0000-000000040000}"/>
    <cellStyle name="Normal 2 2 2 2 2 3 2 7 2 2 2" xfId="8607" xr:uid="{00000000-0005-0000-0000-000001040000}"/>
    <cellStyle name="Normal 2 2 2 2 2 3 2 7 2 3" xfId="6362" xr:uid="{00000000-0005-0000-0000-000002040000}"/>
    <cellStyle name="Normal 2 2 2 2 2 3 2 7 3" xfId="2995" xr:uid="{00000000-0005-0000-0000-000003040000}"/>
    <cellStyle name="Normal 2 2 2 2 2 3 2 7 3 2" xfId="7485" xr:uid="{00000000-0005-0000-0000-000004040000}"/>
    <cellStyle name="Normal 2 2 2 2 2 3 2 7 4" xfId="5240" xr:uid="{00000000-0005-0000-0000-000005040000}"/>
    <cellStyle name="Normal 2 2 2 2 2 3 2 8" xfId="1311" xr:uid="{00000000-0005-0000-0000-000006040000}"/>
    <cellStyle name="Normal 2 2 2 2 2 3 2 8 2" xfId="3556" xr:uid="{00000000-0005-0000-0000-000007040000}"/>
    <cellStyle name="Normal 2 2 2 2 2 3 2 8 2 2" xfId="8046" xr:uid="{00000000-0005-0000-0000-000008040000}"/>
    <cellStyle name="Normal 2 2 2 2 2 3 2 8 3" xfId="5801" xr:uid="{00000000-0005-0000-0000-000009040000}"/>
    <cellStyle name="Normal 2 2 2 2 2 3 2 9" xfId="2434" xr:uid="{00000000-0005-0000-0000-00000A040000}"/>
    <cellStyle name="Normal 2 2 2 2 2 3 2 9 2" xfId="6924" xr:uid="{00000000-0005-0000-0000-00000B040000}"/>
    <cellStyle name="Normal 2 2 2 2 2 3 3" xfId="216" xr:uid="{00000000-0005-0000-0000-00000C040000}"/>
    <cellStyle name="Normal 2 2 2 2 2 3 3 2" xfId="278" xr:uid="{00000000-0005-0000-0000-00000D040000}"/>
    <cellStyle name="Normal 2 2 2 2 2 3 3 2 2" xfId="465" xr:uid="{00000000-0005-0000-0000-00000E040000}"/>
    <cellStyle name="Normal 2 2 2 2 2 3 3 2 2 2" xfId="1026" xr:uid="{00000000-0005-0000-0000-00000F040000}"/>
    <cellStyle name="Normal 2 2 2 2 2 3 3 2 2 2 2" xfId="2148" xr:uid="{00000000-0005-0000-0000-000010040000}"/>
    <cellStyle name="Normal 2 2 2 2 2 3 3 2 2 2 2 2" xfId="4393" xr:uid="{00000000-0005-0000-0000-000011040000}"/>
    <cellStyle name="Normal 2 2 2 2 2 3 3 2 2 2 2 2 2" xfId="8883" xr:uid="{00000000-0005-0000-0000-000012040000}"/>
    <cellStyle name="Normal 2 2 2 2 2 3 3 2 2 2 2 3" xfId="6638" xr:uid="{00000000-0005-0000-0000-000013040000}"/>
    <cellStyle name="Normal 2 2 2 2 2 3 3 2 2 2 3" xfId="3271" xr:uid="{00000000-0005-0000-0000-000014040000}"/>
    <cellStyle name="Normal 2 2 2 2 2 3 3 2 2 2 3 2" xfId="7761" xr:uid="{00000000-0005-0000-0000-000015040000}"/>
    <cellStyle name="Normal 2 2 2 2 2 3 3 2 2 2 4" xfId="5516" xr:uid="{00000000-0005-0000-0000-000016040000}"/>
    <cellStyle name="Normal 2 2 2 2 2 3 3 2 2 3" xfId="1587" xr:uid="{00000000-0005-0000-0000-000017040000}"/>
    <cellStyle name="Normal 2 2 2 2 2 3 3 2 2 3 2" xfId="3832" xr:uid="{00000000-0005-0000-0000-000018040000}"/>
    <cellStyle name="Normal 2 2 2 2 2 3 3 2 2 3 2 2" xfId="8322" xr:uid="{00000000-0005-0000-0000-000019040000}"/>
    <cellStyle name="Normal 2 2 2 2 2 3 3 2 2 3 3" xfId="6077" xr:uid="{00000000-0005-0000-0000-00001A040000}"/>
    <cellStyle name="Normal 2 2 2 2 2 3 3 2 2 4" xfId="2710" xr:uid="{00000000-0005-0000-0000-00001B040000}"/>
    <cellStyle name="Normal 2 2 2 2 2 3 3 2 2 4 2" xfId="7200" xr:uid="{00000000-0005-0000-0000-00001C040000}"/>
    <cellStyle name="Normal 2 2 2 2 2 3 3 2 2 5" xfId="4955" xr:uid="{00000000-0005-0000-0000-00001D040000}"/>
    <cellStyle name="Normal 2 2 2 2 2 3 3 2 3" xfId="652" xr:uid="{00000000-0005-0000-0000-00001E040000}"/>
    <cellStyle name="Normal 2 2 2 2 2 3 3 2 3 2" xfId="1213" xr:uid="{00000000-0005-0000-0000-00001F040000}"/>
    <cellStyle name="Normal 2 2 2 2 2 3 3 2 3 2 2" xfId="2335" xr:uid="{00000000-0005-0000-0000-000020040000}"/>
    <cellStyle name="Normal 2 2 2 2 2 3 3 2 3 2 2 2" xfId="4580" xr:uid="{00000000-0005-0000-0000-000021040000}"/>
    <cellStyle name="Normal 2 2 2 2 2 3 3 2 3 2 2 2 2" xfId="9070" xr:uid="{00000000-0005-0000-0000-000022040000}"/>
    <cellStyle name="Normal 2 2 2 2 2 3 3 2 3 2 2 3" xfId="6825" xr:uid="{00000000-0005-0000-0000-000023040000}"/>
    <cellStyle name="Normal 2 2 2 2 2 3 3 2 3 2 3" xfId="3458" xr:uid="{00000000-0005-0000-0000-000024040000}"/>
    <cellStyle name="Normal 2 2 2 2 2 3 3 2 3 2 3 2" xfId="7948" xr:uid="{00000000-0005-0000-0000-000025040000}"/>
    <cellStyle name="Normal 2 2 2 2 2 3 3 2 3 2 4" xfId="5703" xr:uid="{00000000-0005-0000-0000-000026040000}"/>
    <cellStyle name="Normal 2 2 2 2 2 3 3 2 3 3" xfId="1774" xr:uid="{00000000-0005-0000-0000-000027040000}"/>
    <cellStyle name="Normal 2 2 2 2 2 3 3 2 3 3 2" xfId="4019" xr:uid="{00000000-0005-0000-0000-000028040000}"/>
    <cellStyle name="Normal 2 2 2 2 2 3 3 2 3 3 2 2" xfId="8509" xr:uid="{00000000-0005-0000-0000-000029040000}"/>
    <cellStyle name="Normal 2 2 2 2 2 3 3 2 3 3 3" xfId="6264" xr:uid="{00000000-0005-0000-0000-00002A040000}"/>
    <cellStyle name="Normal 2 2 2 2 2 3 3 2 3 4" xfId="2897" xr:uid="{00000000-0005-0000-0000-00002B040000}"/>
    <cellStyle name="Normal 2 2 2 2 2 3 3 2 3 4 2" xfId="7387" xr:uid="{00000000-0005-0000-0000-00002C040000}"/>
    <cellStyle name="Normal 2 2 2 2 2 3 3 2 3 5" xfId="5142" xr:uid="{00000000-0005-0000-0000-00002D040000}"/>
    <cellStyle name="Normal 2 2 2 2 2 3 3 2 4" xfId="839" xr:uid="{00000000-0005-0000-0000-00002E040000}"/>
    <cellStyle name="Normal 2 2 2 2 2 3 3 2 4 2" xfId="1961" xr:uid="{00000000-0005-0000-0000-00002F040000}"/>
    <cellStyle name="Normal 2 2 2 2 2 3 3 2 4 2 2" xfId="4206" xr:uid="{00000000-0005-0000-0000-000030040000}"/>
    <cellStyle name="Normal 2 2 2 2 2 3 3 2 4 2 2 2" xfId="8696" xr:uid="{00000000-0005-0000-0000-000031040000}"/>
    <cellStyle name="Normal 2 2 2 2 2 3 3 2 4 2 3" xfId="6451" xr:uid="{00000000-0005-0000-0000-000032040000}"/>
    <cellStyle name="Normal 2 2 2 2 2 3 3 2 4 3" xfId="3084" xr:uid="{00000000-0005-0000-0000-000033040000}"/>
    <cellStyle name="Normal 2 2 2 2 2 3 3 2 4 3 2" xfId="7574" xr:uid="{00000000-0005-0000-0000-000034040000}"/>
    <cellStyle name="Normal 2 2 2 2 2 3 3 2 4 4" xfId="5329" xr:uid="{00000000-0005-0000-0000-000035040000}"/>
    <cellStyle name="Normal 2 2 2 2 2 3 3 2 5" xfId="1400" xr:uid="{00000000-0005-0000-0000-000036040000}"/>
    <cellStyle name="Normal 2 2 2 2 2 3 3 2 5 2" xfId="3645" xr:uid="{00000000-0005-0000-0000-000037040000}"/>
    <cellStyle name="Normal 2 2 2 2 2 3 3 2 5 2 2" xfId="8135" xr:uid="{00000000-0005-0000-0000-000038040000}"/>
    <cellStyle name="Normal 2 2 2 2 2 3 3 2 5 3" xfId="5890" xr:uid="{00000000-0005-0000-0000-000039040000}"/>
    <cellStyle name="Normal 2 2 2 2 2 3 3 2 6" xfId="2523" xr:uid="{00000000-0005-0000-0000-00003A040000}"/>
    <cellStyle name="Normal 2 2 2 2 2 3 3 2 6 2" xfId="7013" xr:uid="{00000000-0005-0000-0000-00003B040000}"/>
    <cellStyle name="Normal 2 2 2 2 2 3 3 2 7" xfId="4768" xr:uid="{00000000-0005-0000-0000-00003C040000}"/>
    <cellStyle name="Normal 2 2 2 2 2 3 3 3" xfId="340" xr:uid="{00000000-0005-0000-0000-00003D040000}"/>
    <cellStyle name="Normal 2 2 2 2 2 3 3 3 2" xfId="527" xr:uid="{00000000-0005-0000-0000-00003E040000}"/>
    <cellStyle name="Normal 2 2 2 2 2 3 3 3 2 2" xfId="1088" xr:uid="{00000000-0005-0000-0000-00003F040000}"/>
    <cellStyle name="Normal 2 2 2 2 2 3 3 3 2 2 2" xfId="2210" xr:uid="{00000000-0005-0000-0000-000040040000}"/>
    <cellStyle name="Normal 2 2 2 2 2 3 3 3 2 2 2 2" xfId="4455" xr:uid="{00000000-0005-0000-0000-000041040000}"/>
    <cellStyle name="Normal 2 2 2 2 2 3 3 3 2 2 2 2 2" xfId="8945" xr:uid="{00000000-0005-0000-0000-000042040000}"/>
    <cellStyle name="Normal 2 2 2 2 2 3 3 3 2 2 2 3" xfId="6700" xr:uid="{00000000-0005-0000-0000-000043040000}"/>
    <cellStyle name="Normal 2 2 2 2 2 3 3 3 2 2 3" xfId="3333" xr:uid="{00000000-0005-0000-0000-000044040000}"/>
    <cellStyle name="Normal 2 2 2 2 2 3 3 3 2 2 3 2" xfId="7823" xr:uid="{00000000-0005-0000-0000-000045040000}"/>
    <cellStyle name="Normal 2 2 2 2 2 3 3 3 2 2 4" xfId="5578" xr:uid="{00000000-0005-0000-0000-000046040000}"/>
    <cellStyle name="Normal 2 2 2 2 2 3 3 3 2 3" xfId="1649" xr:uid="{00000000-0005-0000-0000-000047040000}"/>
    <cellStyle name="Normal 2 2 2 2 2 3 3 3 2 3 2" xfId="3894" xr:uid="{00000000-0005-0000-0000-000048040000}"/>
    <cellStyle name="Normal 2 2 2 2 2 3 3 3 2 3 2 2" xfId="8384" xr:uid="{00000000-0005-0000-0000-000049040000}"/>
    <cellStyle name="Normal 2 2 2 2 2 3 3 3 2 3 3" xfId="6139" xr:uid="{00000000-0005-0000-0000-00004A040000}"/>
    <cellStyle name="Normal 2 2 2 2 2 3 3 3 2 4" xfId="2772" xr:uid="{00000000-0005-0000-0000-00004B040000}"/>
    <cellStyle name="Normal 2 2 2 2 2 3 3 3 2 4 2" xfId="7262" xr:uid="{00000000-0005-0000-0000-00004C040000}"/>
    <cellStyle name="Normal 2 2 2 2 2 3 3 3 2 5" xfId="5017" xr:uid="{00000000-0005-0000-0000-00004D040000}"/>
    <cellStyle name="Normal 2 2 2 2 2 3 3 3 3" xfId="714" xr:uid="{00000000-0005-0000-0000-00004E040000}"/>
    <cellStyle name="Normal 2 2 2 2 2 3 3 3 3 2" xfId="1275" xr:uid="{00000000-0005-0000-0000-00004F040000}"/>
    <cellStyle name="Normal 2 2 2 2 2 3 3 3 3 2 2" xfId="2397" xr:uid="{00000000-0005-0000-0000-000050040000}"/>
    <cellStyle name="Normal 2 2 2 2 2 3 3 3 3 2 2 2" xfId="4642" xr:uid="{00000000-0005-0000-0000-000051040000}"/>
    <cellStyle name="Normal 2 2 2 2 2 3 3 3 3 2 2 2 2" xfId="9132" xr:uid="{00000000-0005-0000-0000-000052040000}"/>
    <cellStyle name="Normal 2 2 2 2 2 3 3 3 3 2 2 3" xfId="6887" xr:uid="{00000000-0005-0000-0000-000053040000}"/>
    <cellStyle name="Normal 2 2 2 2 2 3 3 3 3 2 3" xfId="3520" xr:uid="{00000000-0005-0000-0000-000054040000}"/>
    <cellStyle name="Normal 2 2 2 2 2 3 3 3 3 2 3 2" xfId="8010" xr:uid="{00000000-0005-0000-0000-000055040000}"/>
    <cellStyle name="Normal 2 2 2 2 2 3 3 3 3 2 4" xfId="5765" xr:uid="{00000000-0005-0000-0000-000056040000}"/>
    <cellStyle name="Normal 2 2 2 2 2 3 3 3 3 3" xfId="1836" xr:uid="{00000000-0005-0000-0000-000057040000}"/>
    <cellStyle name="Normal 2 2 2 2 2 3 3 3 3 3 2" xfId="4081" xr:uid="{00000000-0005-0000-0000-000058040000}"/>
    <cellStyle name="Normal 2 2 2 2 2 3 3 3 3 3 2 2" xfId="8571" xr:uid="{00000000-0005-0000-0000-000059040000}"/>
    <cellStyle name="Normal 2 2 2 2 2 3 3 3 3 3 3" xfId="6326" xr:uid="{00000000-0005-0000-0000-00005A040000}"/>
    <cellStyle name="Normal 2 2 2 2 2 3 3 3 3 4" xfId="2959" xr:uid="{00000000-0005-0000-0000-00005B040000}"/>
    <cellStyle name="Normal 2 2 2 2 2 3 3 3 3 4 2" xfId="7449" xr:uid="{00000000-0005-0000-0000-00005C040000}"/>
    <cellStyle name="Normal 2 2 2 2 2 3 3 3 3 5" xfId="5204" xr:uid="{00000000-0005-0000-0000-00005D040000}"/>
    <cellStyle name="Normal 2 2 2 2 2 3 3 3 4" xfId="901" xr:uid="{00000000-0005-0000-0000-00005E040000}"/>
    <cellStyle name="Normal 2 2 2 2 2 3 3 3 4 2" xfId="2023" xr:uid="{00000000-0005-0000-0000-00005F040000}"/>
    <cellStyle name="Normal 2 2 2 2 2 3 3 3 4 2 2" xfId="4268" xr:uid="{00000000-0005-0000-0000-000060040000}"/>
    <cellStyle name="Normal 2 2 2 2 2 3 3 3 4 2 2 2" xfId="8758" xr:uid="{00000000-0005-0000-0000-000061040000}"/>
    <cellStyle name="Normal 2 2 2 2 2 3 3 3 4 2 3" xfId="6513" xr:uid="{00000000-0005-0000-0000-000062040000}"/>
    <cellStyle name="Normal 2 2 2 2 2 3 3 3 4 3" xfId="3146" xr:uid="{00000000-0005-0000-0000-000063040000}"/>
    <cellStyle name="Normal 2 2 2 2 2 3 3 3 4 3 2" xfId="7636" xr:uid="{00000000-0005-0000-0000-000064040000}"/>
    <cellStyle name="Normal 2 2 2 2 2 3 3 3 4 4" xfId="5391" xr:uid="{00000000-0005-0000-0000-000065040000}"/>
    <cellStyle name="Normal 2 2 2 2 2 3 3 3 5" xfId="1462" xr:uid="{00000000-0005-0000-0000-000066040000}"/>
    <cellStyle name="Normal 2 2 2 2 2 3 3 3 5 2" xfId="3707" xr:uid="{00000000-0005-0000-0000-000067040000}"/>
    <cellStyle name="Normal 2 2 2 2 2 3 3 3 5 2 2" xfId="8197" xr:uid="{00000000-0005-0000-0000-000068040000}"/>
    <cellStyle name="Normal 2 2 2 2 2 3 3 3 5 3" xfId="5952" xr:uid="{00000000-0005-0000-0000-000069040000}"/>
    <cellStyle name="Normal 2 2 2 2 2 3 3 3 6" xfId="2585" xr:uid="{00000000-0005-0000-0000-00006A040000}"/>
    <cellStyle name="Normal 2 2 2 2 2 3 3 3 6 2" xfId="7075" xr:uid="{00000000-0005-0000-0000-00006B040000}"/>
    <cellStyle name="Normal 2 2 2 2 2 3 3 3 7" xfId="4830" xr:uid="{00000000-0005-0000-0000-00006C040000}"/>
    <cellStyle name="Normal 2 2 2 2 2 3 3 4" xfId="403" xr:uid="{00000000-0005-0000-0000-00006D040000}"/>
    <cellStyle name="Normal 2 2 2 2 2 3 3 4 2" xfId="964" xr:uid="{00000000-0005-0000-0000-00006E040000}"/>
    <cellStyle name="Normal 2 2 2 2 2 3 3 4 2 2" xfId="2086" xr:uid="{00000000-0005-0000-0000-00006F040000}"/>
    <cellStyle name="Normal 2 2 2 2 2 3 3 4 2 2 2" xfId="4331" xr:uid="{00000000-0005-0000-0000-000070040000}"/>
    <cellStyle name="Normal 2 2 2 2 2 3 3 4 2 2 2 2" xfId="8821" xr:uid="{00000000-0005-0000-0000-000071040000}"/>
    <cellStyle name="Normal 2 2 2 2 2 3 3 4 2 2 3" xfId="6576" xr:uid="{00000000-0005-0000-0000-000072040000}"/>
    <cellStyle name="Normal 2 2 2 2 2 3 3 4 2 3" xfId="3209" xr:uid="{00000000-0005-0000-0000-000073040000}"/>
    <cellStyle name="Normal 2 2 2 2 2 3 3 4 2 3 2" xfId="7699" xr:uid="{00000000-0005-0000-0000-000074040000}"/>
    <cellStyle name="Normal 2 2 2 2 2 3 3 4 2 4" xfId="5454" xr:uid="{00000000-0005-0000-0000-000075040000}"/>
    <cellStyle name="Normal 2 2 2 2 2 3 3 4 3" xfId="1525" xr:uid="{00000000-0005-0000-0000-000076040000}"/>
    <cellStyle name="Normal 2 2 2 2 2 3 3 4 3 2" xfId="3770" xr:uid="{00000000-0005-0000-0000-000077040000}"/>
    <cellStyle name="Normal 2 2 2 2 2 3 3 4 3 2 2" xfId="8260" xr:uid="{00000000-0005-0000-0000-000078040000}"/>
    <cellStyle name="Normal 2 2 2 2 2 3 3 4 3 3" xfId="6015" xr:uid="{00000000-0005-0000-0000-000079040000}"/>
    <cellStyle name="Normal 2 2 2 2 2 3 3 4 4" xfId="2648" xr:uid="{00000000-0005-0000-0000-00007A040000}"/>
    <cellStyle name="Normal 2 2 2 2 2 3 3 4 4 2" xfId="7138" xr:uid="{00000000-0005-0000-0000-00007B040000}"/>
    <cellStyle name="Normal 2 2 2 2 2 3 3 4 5" xfId="4893" xr:uid="{00000000-0005-0000-0000-00007C040000}"/>
    <cellStyle name="Normal 2 2 2 2 2 3 3 5" xfId="590" xr:uid="{00000000-0005-0000-0000-00007D040000}"/>
    <cellStyle name="Normal 2 2 2 2 2 3 3 5 2" xfId="1151" xr:uid="{00000000-0005-0000-0000-00007E040000}"/>
    <cellStyle name="Normal 2 2 2 2 2 3 3 5 2 2" xfId="2273" xr:uid="{00000000-0005-0000-0000-00007F040000}"/>
    <cellStyle name="Normal 2 2 2 2 2 3 3 5 2 2 2" xfId="4518" xr:uid="{00000000-0005-0000-0000-000080040000}"/>
    <cellStyle name="Normal 2 2 2 2 2 3 3 5 2 2 2 2" xfId="9008" xr:uid="{00000000-0005-0000-0000-000081040000}"/>
    <cellStyle name="Normal 2 2 2 2 2 3 3 5 2 2 3" xfId="6763" xr:uid="{00000000-0005-0000-0000-000082040000}"/>
    <cellStyle name="Normal 2 2 2 2 2 3 3 5 2 3" xfId="3396" xr:uid="{00000000-0005-0000-0000-000083040000}"/>
    <cellStyle name="Normal 2 2 2 2 2 3 3 5 2 3 2" xfId="7886" xr:uid="{00000000-0005-0000-0000-000084040000}"/>
    <cellStyle name="Normal 2 2 2 2 2 3 3 5 2 4" xfId="5641" xr:uid="{00000000-0005-0000-0000-000085040000}"/>
    <cellStyle name="Normal 2 2 2 2 2 3 3 5 3" xfId="1712" xr:uid="{00000000-0005-0000-0000-000086040000}"/>
    <cellStyle name="Normal 2 2 2 2 2 3 3 5 3 2" xfId="3957" xr:uid="{00000000-0005-0000-0000-000087040000}"/>
    <cellStyle name="Normal 2 2 2 2 2 3 3 5 3 2 2" xfId="8447" xr:uid="{00000000-0005-0000-0000-000088040000}"/>
    <cellStyle name="Normal 2 2 2 2 2 3 3 5 3 3" xfId="6202" xr:uid="{00000000-0005-0000-0000-000089040000}"/>
    <cellStyle name="Normal 2 2 2 2 2 3 3 5 4" xfId="2835" xr:uid="{00000000-0005-0000-0000-00008A040000}"/>
    <cellStyle name="Normal 2 2 2 2 2 3 3 5 4 2" xfId="7325" xr:uid="{00000000-0005-0000-0000-00008B040000}"/>
    <cellStyle name="Normal 2 2 2 2 2 3 3 5 5" xfId="5080" xr:uid="{00000000-0005-0000-0000-00008C040000}"/>
    <cellStyle name="Normal 2 2 2 2 2 3 3 6" xfId="777" xr:uid="{00000000-0005-0000-0000-00008D040000}"/>
    <cellStyle name="Normal 2 2 2 2 2 3 3 6 2" xfId="1899" xr:uid="{00000000-0005-0000-0000-00008E040000}"/>
    <cellStyle name="Normal 2 2 2 2 2 3 3 6 2 2" xfId="4144" xr:uid="{00000000-0005-0000-0000-00008F040000}"/>
    <cellStyle name="Normal 2 2 2 2 2 3 3 6 2 2 2" xfId="8634" xr:uid="{00000000-0005-0000-0000-000090040000}"/>
    <cellStyle name="Normal 2 2 2 2 2 3 3 6 2 3" xfId="6389" xr:uid="{00000000-0005-0000-0000-000091040000}"/>
    <cellStyle name="Normal 2 2 2 2 2 3 3 6 3" xfId="3022" xr:uid="{00000000-0005-0000-0000-000092040000}"/>
    <cellStyle name="Normal 2 2 2 2 2 3 3 6 3 2" xfId="7512" xr:uid="{00000000-0005-0000-0000-000093040000}"/>
    <cellStyle name="Normal 2 2 2 2 2 3 3 6 4" xfId="5267" xr:uid="{00000000-0005-0000-0000-000094040000}"/>
    <cellStyle name="Normal 2 2 2 2 2 3 3 7" xfId="1338" xr:uid="{00000000-0005-0000-0000-000095040000}"/>
    <cellStyle name="Normal 2 2 2 2 2 3 3 7 2" xfId="3583" xr:uid="{00000000-0005-0000-0000-000096040000}"/>
    <cellStyle name="Normal 2 2 2 2 2 3 3 7 2 2" xfId="8073" xr:uid="{00000000-0005-0000-0000-000097040000}"/>
    <cellStyle name="Normal 2 2 2 2 2 3 3 7 3" xfId="5828" xr:uid="{00000000-0005-0000-0000-000098040000}"/>
    <cellStyle name="Normal 2 2 2 2 2 3 3 8" xfId="2461" xr:uid="{00000000-0005-0000-0000-000099040000}"/>
    <cellStyle name="Normal 2 2 2 2 2 3 3 8 2" xfId="6951" xr:uid="{00000000-0005-0000-0000-00009A040000}"/>
    <cellStyle name="Normal 2 2 2 2 2 3 3 9" xfId="4706" xr:uid="{00000000-0005-0000-0000-00009B040000}"/>
    <cellStyle name="Normal 2 2 2 2 2 3 4" xfId="247" xr:uid="{00000000-0005-0000-0000-00009C040000}"/>
    <cellStyle name="Normal 2 2 2 2 2 3 4 2" xfId="434" xr:uid="{00000000-0005-0000-0000-00009D040000}"/>
    <cellStyle name="Normal 2 2 2 2 2 3 4 2 2" xfId="995" xr:uid="{00000000-0005-0000-0000-00009E040000}"/>
    <cellStyle name="Normal 2 2 2 2 2 3 4 2 2 2" xfId="2117" xr:uid="{00000000-0005-0000-0000-00009F040000}"/>
    <cellStyle name="Normal 2 2 2 2 2 3 4 2 2 2 2" xfId="4362" xr:uid="{00000000-0005-0000-0000-0000A0040000}"/>
    <cellStyle name="Normal 2 2 2 2 2 3 4 2 2 2 2 2" xfId="8852" xr:uid="{00000000-0005-0000-0000-0000A1040000}"/>
    <cellStyle name="Normal 2 2 2 2 2 3 4 2 2 2 3" xfId="6607" xr:uid="{00000000-0005-0000-0000-0000A2040000}"/>
    <cellStyle name="Normal 2 2 2 2 2 3 4 2 2 3" xfId="3240" xr:uid="{00000000-0005-0000-0000-0000A3040000}"/>
    <cellStyle name="Normal 2 2 2 2 2 3 4 2 2 3 2" xfId="7730" xr:uid="{00000000-0005-0000-0000-0000A4040000}"/>
    <cellStyle name="Normal 2 2 2 2 2 3 4 2 2 4" xfId="5485" xr:uid="{00000000-0005-0000-0000-0000A5040000}"/>
    <cellStyle name="Normal 2 2 2 2 2 3 4 2 3" xfId="1556" xr:uid="{00000000-0005-0000-0000-0000A6040000}"/>
    <cellStyle name="Normal 2 2 2 2 2 3 4 2 3 2" xfId="3801" xr:uid="{00000000-0005-0000-0000-0000A7040000}"/>
    <cellStyle name="Normal 2 2 2 2 2 3 4 2 3 2 2" xfId="8291" xr:uid="{00000000-0005-0000-0000-0000A8040000}"/>
    <cellStyle name="Normal 2 2 2 2 2 3 4 2 3 3" xfId="6046" xr:uid="{00000000-0005-0000-0000-0000A9040000}"/>
    <cellStyle name="Normal 2 2 2 2 2 3 4 2 4" xfId="2679" xr:uid="{00000000-0005-0000-0000-0000AA040000}"/>
    <cellStyle name="Normal 2 2 2 2 2 3 4 2 4 2" xfId="7169" xr:uid="{00000000-0005-0000-0000-0000AB040000}"/>
    <cellStyle name="Normal 2 2 2 2 2 3 4 2 5" xfId="4924" xr:uid="{00000000-0005-0000-0000-0000AC040000}"/>
    <cellStyle name="Normal 2 2 2 2 2 3 4 3" xfId="621" xr:uid="{00000000-0005-0000-0000-0000AD040000}"/>
    <cellStyle name="Normal 2 2 2 2 2 3 4 3 2" xfId="1182" xr:uid="{00000000-0005-0000-0000-0000AE040000}"/>
    <cellStyle name="Normal 2 2 2 2 2 3 4 3 2 2" xfId="2304" xr:uid="{00000000-0005-0000-0000-0000AF040000}"/>
    <cellStyle name="Normal 2 2 2 2 2 3 4 3 2 2 2" xfId="4549" xr:uid="{00000000-0005-0000-0000-0000B0040000}"/>
    <cellStyle name="Normal 2 2 2 2 2 3 4 3 2 2 2 2" xfId="9039" xr:uid="{00000000-0005-0000-0000-0000B1040000}"/>
    <cellStyle name="Normal 2 2 2 2 2 3 4 3 2 2 3" xfId="6794" xr:uid="{00000000-0005-0000-0000-0000B2040000}"/>
    <cellStyle name="Normal 2 2 2 2 2 3 4 3 2 3" xfId="3427" xr:uid="{00000000-0005-0000-0000-0000B3040000}"/>
    <cellStyle name="Normal 2 2 2 2 2 3 4 3 2 3 2" xfId="7917" xr:uid="{00000000-0005-0000-0000-0000B4040000}"/>
    <cellStyle name="Normal 2 2 2 2 2 3 4 3 2 4" xfId="5672" xr:uid="{00000000-0005-0000-0000-0000B5040000}"/>
    <cellStyle name="Normal 2 2 2 2 2 3 4 3 3" xfId="1743" xr:uid="{00000000-0005-0000-0000-0000B6040000}"/>
    <cellStyle name="Normal 2 2 2 2 2 3 4 3 3 2" xfId="3988" xr:uid="{00000000-0005-0000-0000-0000B7040000}"/>
    <cellStyle name="Normal 2 2 2 2 2 3 4 3 3 2 2" xfId="8478" xr:uid="{00000000-0005-0000-0000-0000B8040000}"/>
    <cellStyle name="Normal 2 2 2 2 2 3 4 3 3 3" xfId="6233" xr:uid="{00000000-0005-0000-0000-0000B9040000}"/>
    <cellStyle name="Normal 2 2 2 2 2 3 4 3 4" xfId="2866" xr:uid="{00000000-0005-0000-0000-0000BA040000}"/>
    <cellStyle name="Normal 2 2 2 2 2 3 4 3 4 2" xfId="7356" xr:uid="{00000000-0005-0000-0000-0000BB040000}"/>
    <cellStyle name="Normal 2 2 2 2 2 3 4 3 5" xfId="5111" xr:uid="{00000000-0005-0000-0000-0000BC040000}"/>
    <cellStyle name="Normal 2 2 2 2 2 3 4 4" xfId="808" xr:uid="{00000000-0005-0000-0000-0000BD040000}"/>
    <cellStyle name="Normal 2 2 2 2 2 3 4 4 2" xfId="1930" xr:uid="{00000000-0005-0000-0000-0000BE040000}"/>
    <cellStyle name="Normal 2 2 2 2 2 3 4 4 2 2" xfId="4175" xr:uid="{00000000-0005-0000-0000-0000BF040000}"/>
    <cellStyle name="Normal 2 2 2 2 2 3 4 4 2 2 2" xfId="8665" xr:uid="{00000000-0005-0000-0000-0000C0040000}"/>
    <cellStyle name="Normal 2 2 2 2 2 3 4 4 2 3" xfId="6420" xr:uid="{00000000-0005-0000-0000-0000C1040000}"/>
    <cellStyle name="Normal 2 2 2 2 2 3 4 4 3" xfId="3053" xr:uid="{00000000-0005-0000-0000-0000C2040000}"/>
    <cellStyle name="Normal 2 2 2 2 2 3 4 4 3 2" xfId="7543" xr:uid="{00000000-0005-0000-0000-0000C3040000}"/>
    <cellStyle name="Normal 2 2 2 2 2 3 4 4 4" xfId="5298" xr:uid="{00000000-0005-0000-0000-0000C4040000}"/>
    <cellStyle name="Normal 2 2 2 2 2 3 4 5" xfId="1369" xr:uid="{00000000-0005-0000-0000-0000C5040000}"/>
    <cellStyle name="Normal 2 2 2 2 2 3 4 5 2" xfId="3614" xr:uid="{00000000-0005-0000-0000-0000C6040000}"/>
    <cellStyle name="Normal 2 2 2 2 2 3 4 5 2 2" xfId="8104" xr:uid="{00000000-0005-0000-0000-0000C7040000}"/>
    <cellStyle name="Normal 2 2 2 2 2 3 4 5 3" xfId="5859" xr:uid="{00000000-0005-0000-0000-0000C8040000}"/>
    <cellStyle name="Normal 2 2 2 2 2 3 4 6" xfId="2492" xr:uid="{00000000-0005-0000-0000-0000C9040000}"/>
    <cellStyle name="Normal 2 2 2 2 2 3 4 6 2" xfId="6982" xr:uid="{00000000-0005-0000-0000-0000CA040000}"/>
    <cellStyle name="Normal 2 2 2 2 2 3 4 7" xfId="4737" xr:uid="{00000000-0005-0000-0000-0000CB040000}"/>
    <cellStyle name="Normal 2 2 2 2 2 3 5" xfId="309" xr:uid="{00000000-0005-0000-0000-0000CC040000}"/>
    <cellStyle name="Normal 2 2 2 2 2 3 5 2" xfId="496" xr:uid="{00000000-0005-0000-0000-0000CD040000}"/>
    <cellStyle name="Normal 2 2 2 2 2 3 5 2 2" xfId="1057" xr:uid="{00000000-0005-0000-0000-0000CE040000}"/>
    <cellStyle name="Normal 2 2 2 2 2 3 5 2 2 2" xfId="2179" xr:uid="{00000000-0005-0000-0000-0000CF040000}"/>
    <cellStyle name="Normal 2 2 2 2 2 3 5 2 2 2 2" xfId="4424" xr:uid="{00000000-0005-0000-0000-0000D0040000}"/>
    <cellStyle name="Normal 2 2 2 2 2 3 5 2 2 2 2 2" xfId="8914" xr:uid="{00000000-0005-0000-0000-0000D1040000}"/>
    <cellStyle name="Normal 2 2 2 2 2 3 5 2 2 2 3" xfId="6669" xr:uid="{00000000-0005-0000-0000-0000D2040000}"/>
    <cellStyle name="Normal 2 2 2 2 2 3 5 2 2 3" xfId="3302" xr:uid="{00000000-0005-0000-0000-0000D3040000}"/>
    <cellStyle name="Normal 2 2 2 2 2 3 5 2 2 3 2" xfId="7792" xr:uid="{00000000-0005-0000-0000-0000D4040000}"/>
    <cellStyle name="Normal 2 2 2 2 2 3 5 2 2 4" xfId="5547" xr:uid="{00000000-0005-0000-0000-0000D5040000}"/>
    <cellStyle name="Normal 2 2 2 2 2 3 5 2 3" xfId="1618" xr:uid="{00000000-0005-0000-0000-0000D6040000}"/>
    <cellStyle name="Normal 2 2 2 2 2 3 5 2 3 2" xfId="3863" xr:uid="{00000000-0005-0000-0000-0000D7040000}"/>
    <cellStyle name="Normal 2 2 2 2 2 3 5 2 3 2 2" xfId="8353" xr:uid="{00000000-0005-0000-0000-0000D8040000}"/>
    <cellStyle name="Normal 2 2 2 2 2 3 5 2 3 3" xfId="6108" xr:uid="{00000000-0005-0000-0000-0000D9040000}"/>
    <cellStyle name="Normal 2 2 2 2 2 3 5 2 4" xfId="2741" xr:uid="{00000000-0005-0000-0000-0000DA040000}"/>
    <cellStyle name="Normal 2 2 2 2 2 3 5 2 4 2" xfId="7231" xr:uid="{00000000-0005-0000-0000-0000DB040000}"/>
    <cellStyle name="Normal 2 2 2 2 2 3 5 2 5" xfId="4986" xr:uid="{00000000-0005-0000-0000-0000DC040000}"/>
    <cellStyle name="Normal 2 2 2 2 2 3 5 3" xfId="683" xr:uid="{00000000-0005-0000-0000-0000DD040000}"/>
    <cellStyle name="Normal 2 2 2 2 2 3 5 3 2" xfId="1244" xr:uid="{00000000-0005-0000-0000-0000DE040000}"/>
    <cellStyle name="Normal 2 2 2 2 2 3 5 3 2 2" xfId="2366" xr:uid="{00000000-0005-0000-0000-0000DF040000}"/>
    <cellStyle name="Normal 2 2 2 2 2 3 5 3 2 2 2" xfId="4611" xr:uid="{00000000-0005-0000-0000-0000E0040000}"/>
    <cellStyle name="Normal 2 2 2 2 2 3 5 3 2 2 2 2" xfId="9101" xr:uid="{00000000-0005-0000-0000-0000E1040000}"/>
    <cellStyle name="Normal 2 2 2 2 2 3 5 3 2 2 3" xfId="6856" xr:uid="{00000000-0005-0000-0000-0000E2040000}"/>
    <cellStyle name="Normal 2 2 2 2 2 3 5 3 2 3" xfId="3489" xr:uid="{00000000-0005-0000-0000-0000E3040000}"/>
    <cellStyle name="Normal 2 2 2 2 2 3 5 3 2 3 2" xfId="7979" xr:uid="{00000000-0005-0000-0000-0000E4040000}"/>
    <cellStyle name="Normal 2 2 2 2 2 3 5 3 2 4" xfId="5734" xr:uid="{00000000-0005-0000-0000-0000E5040000}"/>
    <cellStyle name="Normal 2 2 2 2 2 3 5 3 3" xfId="1805" xr:uid="{00000000-0005-0000-0000-0000E6040000}"/>
    <cellStyle name="Normal 2 2 2 2 2 3 5 3 3 2" xfId="4050" xr:uid="{00000000-0005-0000-0000-0000E7040000}"/>
    <cellStyle name="Normal 2 2 2 2 2 3 5 3 3 2 2" xfId="8540" xr:uid="{00000000-0005-0000-0000-0000E8040000}"/>
    <cellStyle name="Normal 2 2 2 2 2 3 5 3 3 3" xfId="6295" xr:uid="{00000000-0005-0000-0000-0000E9040000}"/>
    <cellStyle name="Normal 2 2 2 2 2 3 5 3 4" xfId="2928" xr:uid="{00000000-0005-0000-0000-0000EA040000}"/>
    <cellStyle name="Normal 2 2 2 2 2 3 5 3 4 2" xfId="7418" xr:uid="{00000000-0005-0000-0000-0000EB040000}"/>
    <cellStyle name="Normal 2 2 2 2 2 3 5 3 5" xfId="5173" xr:uid="{00000000-0005-0000-0000-0000EC040000}"/>
    <cellStyle name="Normal 2 2 2 2 2 3 5 4" xfId="870" xr:uid="{00000000-0005-0000-0000-0000ED040000}"/>
    <cellStyle name="Normal 2 2 2 2 2 3 5 4 2" xfId="1992" xr:uid="{00000000-0005-0000-0000-0000EE040000}"/>
    <cellStyle name="Normal 2 2 2 2 2 3 5 4 2 2" xfId="4237" xr:uid="{00000000-0005-0000-0000-0000EF040000}"/>
    <cellStyle name="Normal 2 2 2 2 2 3 5 4 2 2 2" xfId="8727" xr:uid="{00000000-0005-0000-0000-0000F0040000}"/>
    <cellStyle name="Normal 2 2 2 2 2 3 5 4 2 3" xfId="6482" xr:uid="{00000000-0005-0000-0000-0000F1040000}"/>
    <cellStyle name="Normal 2 2 2 2 2 3 5 4 3" xfId="3115" xr:uid="{00000000-0005-0000-0000-0000F2040000}"/>
    <cellStyle name="Normal 2 2 2 2 2 3 5 4 3 2" xfId="7605" xr:uid="{00000000-0005-0000-0000-0000F3040000}"/>
    <cellStyle name="Normal 2 2 2 2 2 3 5 4 4" xfId="5360" xr:uid="{00000000-0005-0000-0000-0000F4040000}"/>
    <cellStyle name="Normal 2 2 2 2 2 3 5 5" xfId="1431" xr:uid="{00000000-0005-0000-0000-0000F5040000}"/>
    <cellStyle name="Normal 2 2 2 2 2 3 5 5 2" xfId="3676" xr:uid="{00000000-0005-0000-0000-0000F6040000}"/>
    <cellStyle name="Normal 2 2 2 2 2 3 5 5 2 2" xfId="8166" xr:uid="{00000000-0005-0000-0000-0000F7040000}"/>
    <cellStyle name="Normal 2 2 2 2 2 3 5 5 3" xfId="5921" xr:uid="{00000000-0005-0000-0000-0000F8040000}"/>
    <cellStyle name="Normal 2 2 2 2 2 3 5 6" xfId="2554" xr:uid="{00000000-0005-0000-0000-0000F9040000}"/>
    <cellStyle name="Normal 2 2 2 2 2 3 5 6 2" xfId="7044" xr:uid="{00000000-0005-0000-0000-0000FA040000}"/>
    <cellStyle name="Normal 2 2 2 2 2 3 5 7" xfId="4799" xr:uid="{00000000-0005-0000-0000-0000FB040000}"/>
    <cellStyle name="Normal 2 2 2 2 2 3 6" xfId="372" xr:uid="{00000000-0005-0000-0000-0000FC040000}"/>
    <cellStyle name="Normal 2 2 2 2 2 3 6 2" xfId="933" xr:uid="{00000000-0005-0000-0000-0000FD040000}"/>
    <cellStyle name="Normal 2 2 2 2 2 3 6 2 2" xfId="2055" xr:uid="{00000000-0005-0000-0000-0000FE040000}"/>
    <cellStyle name="Normal 2 2 2 2 2 3 6 2 2 2" xfId="4300" xr:uid="{00000000-0005-0000-0000-0000FF040000}"/>
    <cellStyle name="Normal 2 2 2 2 2 3 6 2 2 2 2" xfId="8790" xr:uid="{00000000-0005-0000-0000-000000050000}"/>
    <cellStyle name="Normal 2 2 2 2 2 3 6 2 2 3" xfId="6545" xr:uid="{00000000-0005-0000-0000-000001050000}"/>
    <cellStyle name="Normal 2 2 2 2 2 3 6 2 3" xfId="3178" xr:uid="{00000000-0005-0000-0000-000002050000}"/>
    <cellStyle name="Normal 2 2 2 2 2 3 6 2 3 2" xfId="7668" xr:uid="{00000000-0005-0000-0000-000003050000}"/>
    <cellStyle name="Normal 2 2 2 2 2 3 6 2 4" xfId="5423" xr:uid="{00000000-0005-0000-0000-000004050000}"/>
    <cellStyle name="Normal 2 2 2 2 2 3 6 3" xfId="1494" xr:uid="{00000000-0005-0000-0000-000005050000}"/>
    <cellStyle name="Normal 2 2 2 2 2 3 6 3 2" xfId="3739" xr:uid="{00000000-0005-0000-0000-000006050000}"/>
    <cellStyle name="Normal 2 2 2 2 2 3 6 3 2 2" xfId="8229" xr:uid="{00000000-0005-0000-0000-000007050000}"/>
    <cellStyle name="Normal 2 2 2 2 2 3 6 3 3" xfId="5984" xr:uid="{00000000-0005-0000-0000-000008050000}"/>
    <cellStyle name="Normal 2 2 2 2 2 3 6 4" xfId="2617" xr:uid="{00000000-0005-0000-0000-000009050000}"/>
    <cellStyle name="Normal 2 2 2 2 2 3 6 4 2" xfId="7107" xr:uid="{00000000-0005-0000-0000-00000A050000}"/>
    <cellStyle name="Normal 2 2 2 2 2 3 6 5" xfId="4862" xr:uid="{00000000-0005-0000-0000-00000B050000}"/>
    <cellStyle name="Normal 2 2 2 2 2 3 7" xfId="559" xr:uid="{00000000-0005-0000-0000-00000C050000}"/>
    <cellStyle name="Normal 2 2 2 2 2 3 7 2" xfId="1120" xr:uid="{00000000-0005-0000-0000-00000D050000}"/>
    <cellStyle name="Normal 2 2 2 2 2 3 7 2 2" xfId="2242" xr:uid="{00000000-0005-0000-0000-00000E050000}"/>
    <cellStyle name="Normal 2 2 2 2 2 3 7 2 2 2" xfId="4487" xr:uid="{00000000-0005-0000-0000-00000F050000}"/>
    <cellStyle name="Normal 2 2 2 2 2 3 7 2 2 2 2" xfId="8977" xr:uid="{00000000-0005-0000-0000-000010050000}"/>
    <cellStyle name="Normal 2 2 2 2 2 3 7 2 2 3" xfId="6732" xr:uid="{00000000-0005-0000-0000-000011050000}"/>
    <cellStyle name="Normal 2 2 2 2 2 3 7 2 3" xfId="3365" xr:uid="{00000000-0005-0000-0000-000012050000}"/>
    <cellStyle name="Normal 2 2 2 2 2 3 7 2 3 2" xfId="7855" xr:uid="{00000000-0005-0000-0000-000013050000}"/>
    <cellStyle name="Normal 2 2 2 2 2 3 7 2 4" xfId="5610" xr:uid="{00000000-0005-0000-0000-000014050000}"/>
    <cellStyle name="Normal 2 2 2 2 2 3 7 3" xfId="1681" xr:uid="{00000000-0005-0000-0000-000015050000}"/>
    <cellStyle name="Normal 2 2 2 2 2 3 7 3 2" xfId="3926" xr:uid="{00000000-0005-0000-0000-000016050000}"/>
    <cellStyle name="Normal 2 2 2 2 2 3 7 3 2 2" xfId="8416" xr:uid="{00000000-0005-0000-0000-000017050000}"/>
    <cellStyle name="Normal 2 2 2 2 2 3 7 3 3" xfId="6171" xr:uid="{00000000-0005-0000-0000-000018050000}"/>
    <cellStyle name="Normal 2 2 2 2 2 3 7 4" xfId="2804" xr:uid="{00000000-0005-0000-0000-000019050000}"/>
    <cellStyle name="Normal 2 2 2 2 2 3 7 4 2" xfId="7294" xr:uid="{00000000-0005-0000-0000-00001A050000}"/>
    <cellStyle name="Normal 2 2 2 2 2 3 7 5" xfId="5049" xr:uid="{00000000-0005-0000-0000-00001B050000}"/>
    <cellStyle name="Normal 2 2 2 2 2 3 8" xfId="746" xr:uid="{00000000-0005-0000-0000-00001C050000}"/>
    <cellStyle name="Normal 2 2 2 2 2 3 8 2" xfId="1868" xr:uid="{00000000-0005-0000-0000-00001D050000}"/>
    <cellStyle name="Normal 2 2 2 2 2 3 8 2 2" xfId="4113" xr:uid="{00000000-0005-0000-0000-00001E050000}"/>
    <cellStyle name="Normal 2 2 2 2 2 3 8 2 2 2" xfId="8603" xr:uid="{00000000-0005-0000-0000-00001F050000}"/>
    <cellStyle name="Normal 2 2 2 2 2 3 8 2 3" xfId="6358" xr:uid="{00000000-0005-0000-0000-000020050000}"/>
    <cellStyle name="Normal 2 2 2 2 2 3 8 3" xfId="2991" xr:uid="{00000000-0005-0000-0000-000021050000}"/>
    <cellStyle name="Normal 2 2 2 2 2 3 8 3 2" xfId="7481" xr:uid="{00000000-0005-0000-0000-000022050000}"/>
    <cellStyle name="Normal 2 2 2 2 2 3 8 4" xfId="5236" xr:uid="{00000000-0005-0000-0000-000023050000}"/>
    <cellStyle name="Normal 2 2 2 2 2 3 9" xfId="1307" xr:uid="{00000000-0005-0000-0000-000024050000}"/>
    <cellStyle name="Normal 2 2 2 2 2 3 9 2" xfId="3552" xr:uid="{00000000-0005-0000-0000-000025050000}"/>
    <cellStyle name="Normal 2 2 2 2 2 3 9 2 2" xfId="8042" xr:uid="{00000000-0005-0000-0000-000026050000}"/>
    <cellStyle name="Normal 2 2 2 2 2 3 9 3" xfId="5797" xr:uid="{00000000-0005-0000-0000-000027050000}"/>
    <cellStyle name="Normal 2 2 2 2 2 4" xfId="187" xr:uid="{00000000-0005-0000-0000-000028050000}"/>
    <cellStyle name="Normal 2 2 2 2 2 4 10" xfId="4677" xr:uid="{00000000-0005-0000-0000-000029050000}"/>
    <cellStyle name="Normal 2 2 2 2 2 4 2" xfId="218" xr:uid="{00000000-0005-0000-0000-00002A050000}"/>
    <cellStyle name="Normal 2 2 2 2 2 4 2 2" xfId="280" xr:uid="{00000000-0005-0000-0000-00002B050000}"/>
    <cellStyle name="Normal 2 2 2 2 2 4 2 2 2" xfId="467" xr:uid="{00000000-0005-0000-0000-00002C050000}"/>
    <cellStyle name="Normal 2 2 2 2 2 4 2 2 2 2" xfId="1028" xr:uid="{00000000-0005-0000-0000-00002D050000}"/>
    <cellStyle name="Normal 2 2 2 2 2 4 2 2 2 2 2" xfId="2150" xr:uid="{00000000-0005-0000-0000-00002E050000}"/>
    <cellStyle name="Normal 2 2 2 2 2 4 2 2 2 2 2 2" xfId="4395" xr:uid="{00000000-0005-0000-0000-00002F050000}"/>
    <cellStyle name="Normal 2 2 2 2 2 4 2 2 2 2 2 2 2" xfId="8885" xr:uid="{00000000-0005-0000-0000-000030050000}"/>
    <cellStyle name="Normal 2 2 2 2 2 4 2 2 2 2 2 3" xfId="6640" xr:uid="{00000000-0005-0000-0000-000031050000}"/>
    <cellStyle name="Normal 2 2 2 2 2 4 2 2 2 2 3" xfId="3273" xr:uid="{00000000-0005-0000-0000-000032050000}"/>
    <cellStyle name="Normal 2 2 2 2 2 4 2 2 2 2 3 2" xfId="7763" xr:uid="{00000000-0005-0000-0000-000033050000}"/>
    <cellStyle name="Normal 2 2 2 2 2 4 2 2 2 2 4" xfId="5518" xr:uid="{00000000-0005-0000-0000-000034050000}"/>
    <cellStyle name="Normal 2 2 2 2 2 4 2 2 2 3" xfId="1589" xr:uid="{00000000-0005-0000-0000-000035050000}"/>
    <cellStyle name="Normal 2 2 2 2 2 4 2 2 2 3 2" xfId="3834" xr:uid="{00000000-0005-0000-0000-000036050000}"/>
    <cellStyle name="Normal 2 2 2 2 2 4 2 2 2 3 2 2" xfId="8324" xr:uid="{00000000-0005-0000-0000-000037050000}"/>
    <cellStyle name="Normal 2 2 2 2 2 4 2 2 2 3 3" xfId="6079" xr:uid="{00000000-0005-0000-0000-000038050000}"/>
    <cellStyle name="Normal 2 2 2 2 2 4 2 2 2 4" xfId="2712" xr:uid="{00000000-0005-0000-0000-000039050000}"/>
    <cellStyle name="Normal 2 2 2 2 2 4 2 2 2 4 2" xfId="7202" xr:uid="{00000000-0005-0000-0000-00003A050000}"/>
    <cellStyle name="Normal 2 2 2 2 2 4 2 2 2 5" xfId="4957" xr:uid="{00000000-0005-0000-0000-00003B050000}"/>
    <cellStyle name="Normal 2 2 2 2 2 4 2 2 3" xfId="654" xr:uid="{00000000-0005-0000-0000-00003C050000}"/>
    <cellStyle name="Normal 2 2 2 2 2 4 2 2 3 2" xfId="1215" xr:uid="{00000000-0005-0000-0000-00003D050000}"/>
    <cellStyle name="Normal 2 2 2 2 2 4 2 2 3 2 2" xfId="2337" xr:uid="{00000000-0005-0000-0000-00003E050000}"/>
    <cellStyle name="Normal 2 2 2 2 2 4 2 2 3 2 2 2" xfId="4582" xr:uid="{00000000-0005-0000-0000-00003F050000}"/>
    <cellStyle name="Normal 2 2 2 2 2 4 2 2 3 2 2 2 2" xfId="9072" xr:uid="{00000000-0005-0000-0000-000040050000}"/>
    <cellStyle name="Normal 2 2 2 2 2 4 2 2 3 2 2 3" xfId="6827" xr:uid="{00000000-0005-0000-0000-000041050000}"/>
    <cellStyle name="Normal 2 2 2 2 2 4 2 2 3 2 3" xfId="3460" xr:uid="{00000000-0005-0000-0000-000042050000}"/>
    <cellStyle name="Normal 2 2 2 2 2 4 2 2 3 2 3 2" xfId="7950" xr:uid="{00000000-0005-0000-0000-000043050000}"/>
    <cellStyle name="Normal 2 2 2 2 2 4 2 2 3 2 4" xfId="5705" xr:uid="{00000000-0005-0000-0000-000044050000}"/>
    <cellStyle name="Normal 2 2 2 2 2 4 2 2 3 3" xfId="1776" xr:uid="{00000000-0005-0000-0000-000045050000}"/>
    <cellStyle name="Normal 2 2 2 2 2 4 2 2 3 3 2" xfId="4021" xr:uid="{00000000-0005-0000-0000-000046050000}"/>
    <cellStyle name="Normal 2 2 2 2 2 4 2 2 3 3 2 2" xfId="8511" xr:uid="{00000000-0005-0000-0000-000047050000}"/>
    <cellStyle name="Normal 2 2 2 2 2 4 2 2 3 3 3" xfId="6266" xr:uid="{00000000-0005-0000-0000-000048050000}"/>
    <cellStyle name="Normal 2 2 2 2 2 4 2 2 3 4" xfId="2899" xr:uid="{00000000-0005-0000-0000-000049050000}"/>
    <cellStyle name="Normal 2 2 2 2 2 4 2 2 3 4 2" xfId="7389" xr:uid="{00000000-0005-0000-0000-00004A050000}"/>
    <cellStyle name="Normal 2 2 2 2 2 4 2 2 3 5" xfId="5144" xr:uid="{00000000-0005-0000-0000-00004B050000}"/>
    <cellStyle name="Normal 2 2 2 2 2 4 2 2 4" xfId="841" xr:uid="{00000000-0005-0000-0000-00004C050000}"/>
    <cellStyle name="Normal 2 2 2 2 2 4 2 2 4 2" xfId="1963" xr:uid="{00000000-0005-0000-0000-00004D050000}"/>
    <cellStyle name="Normal 2 2 2 2 2 4 2 2 4 2 2" xfId="4208" xr:uid="{00000000-0005-0000-0000-00004E050000}"/>
    <cellStyle name="Normal 2 2 2 2 2 4 2 2 4 2 2 2" xfId="8698" xr:uid="{00000000-0005-0000-0000-00004F050000}"/>
    <cellStyle name="Normal 2 2 2 2 2 4 2 2 4 2 3" xfId="6453" xr:uid="{00000000-0005-0000-0000-000050050000}"/>
    <cellStyle name="Normal 2 2 2 2 2 4 2 2 4 3" xfId="3086" xr:uid="{00000000-0005-0000-0000-000051050000}"/>
    <cellStyle name="Normal 2 2 2 2 2 4 2 2 4 3 2" xfId="7576" xr:uid="{00000000-0005-0000-0000-000052050000}"/>
    <cellStyle name="Normal 2 2 2 2 2 4 2 2 4 4" xfId="5331" xr:uid="{00000000-0005-0000-0000-000053050000}"/>
    <cellStyle name="Normal 2 2 2 2 2 4 2 2 5" xfId="1402" xr:uid="{00000000-0005-0000-0000-000054050000}"/>
    <cellStyle name="Normal 2 2 2 2 2 4 2 2 5 2" xfId="3647" xr:uid="{00000000-0005-0000-0000-000055050000}"/>
    <cellStyle name="Normal 2 2 2 2 2 4 2 2 5 2 2" xfId="8137" xr:uid="{00000000-0005-0000-0000-000056050000}"/>
    <cellStyle name="Normal 2 2 2 2 2 4 2 2 5 3" xfId="5892" xr:uid="{00000000-0005-0000-0000-000057050000}"/>
    <cellStyle name="Normal 2 2 2 2 2 4 2 2 6" xfId="2525" xr:uid="{00000000-0005-0000-0000-000058050000}"/>
    <cellStyle name="Normal 2 2 2 2 2 4 2 2 6 2" xfId="7015" xr:uid="{00000000-0005-0000-0000-000059050000}"/>
    <cellStyle name="Normal 2 2 2 2 2 4 2 2 7" xfId="4770" xr:uid="{00000000-0005-0000-0000-00005A050000}"/>
    <cellStyle name="Normal 2 2 2 2 2 4 2 3" xfId="342" xr:uid="{00000000-0005-0000-0000-00005B050000}"/>
    <cellStyle name="Normal 2 2 2 2 2 4 2 3 2" xfId="529" xr:uid="{00000000-0005-0000-0000-00005C050000}"/>
    <cellStyle name="Normal 2 2 2 2 2 4 2 3 2 2" xfId="1090" xr:uid="{00000000-0005-0000-0000-00005D050000}"/>
    <cellStyle name="Normal 2 2 2 2 2 4 2 3 2 2 2" xfId="2212" xr:uid="{00000000-0005-0000-0000-00005E050000}"/>
    <cellStyle name="Normal 2 2 2 2 2 4 2 3 2 2 2 2" xfId="4457" xr:uid="{00000000-0005-0000-0000-00005F050000}"/>
    <cellStyle name="Normal 2 2 2 2 2 4 2 3 2 2 2 2 2" xfId="8947" xr:uid="{00000000-0005-0000-0000-000060050000}"/>
    <cellStyle name="Normal 2 2 2 2 2 4 2 3 2 2 2 3" xfId="6702" xr:uid="{00000000-0005-0000-0000-000061050000}"/>
    <cellStyle name="Normal 2 2 2 2 2 4 2 3 2 2 3" xfId="3335" xr:uid="{00000000-0005-0000-0000-000062050000}"/>
    <cellStyle name="Normal 2 2 2 2 2 4 2 3 2 2 3 2" xfId="7825" xr:uid="{00000000-0005-0000-0000-000063050000}"/>
    <cellStyle name="Normal 2 2 2 2 2 4 2 3 2 2 4" xfId="5580" xr:uid="{00000000-0005-0000-0000-000064050000}"/>
    <cellStyle name="Normal 2 2 2 2 2 4 2 3 2 3" xfId="1651" xr:uid="{00000000-0005-0000-0000-000065050000}"/>
    <cellStyle name="Normal 2 2 2 2 2 4 2 3 2 3 2" xfId="3896" xr:uid="{00000000-0005-0000-0000-000066050000}"/>
    <cellStyle name="Normal 2 2 2 2 2 4 2 3 2 3 2 2" xfId="8386" xr:uid="{00000000-0005-0000-0000-000067050000}"/>
    <cellStyle name="Normal 2 2 2 2 2 4 2 3 2 3 3" xfId="6141" xr:uid="{00000000-0005-0000-0000-000068050000}"/>
    <cellStyle name="Normal 2 2 2 2 2 4 2 3 2 4" xfId="2774" xr:uid="{00000000-0005-0000-0000-000069050000}"/>
    <cellStyle name="Normal 2 2 2 2 2 4 2 3 2 4 2" xfId="7264" xr:uid="{00000000-0005-0000-0000-00006A050000}"/>
    <cellStyle name="Normal 2 2 2 2 2 4 2 3 2 5" xfId="5019" xr:uid="{00000000-0005-0000-0000-00006B050000}"/>
    <cellStyle name="Normal 2 2 2 2 2 4 2 3 3" xfId="716" xr:uid="{00000000-0005-0000-0000-00006C050000}"/>
    <cellStyle name="Normal 2 2 2 2 2 4 2 3 3 2" xfId="1277" xr:uid="{00000000-0005-0000-0000-00006D050000}"/>
    <cellStyle name="Normal 2 2 2 2 2 4 2 3 3 2 2" xfId="2399" xr:uid="{00000000-0005-0000-0000-00006E050000}"/>
    <cellStyle name="Normal 2 2 2 2 2 4 2 3 3 2 2 2" xfId="4644" xr:uid="{00000000-0005-0000-0000-00006F050000}"/>
    <cellStyle name="Normal 2 2 2 2 2 4 2 3 3 2 2 2 2" xfId="9134" xr:uid="{00000000-0005-0000-0000-000070050000}"/>
    <cellStyle name="Normal 2 2 2 2 2 4 2 3 3 2 2 3" xfId="6889" xr:uid="{00000000-0005-0000-0000-000071050000}"/>
    <cellStyle name="Normal 2 2 2 2 2 4 2 3 3 2 3" xfId="3522" xr:uid="{00000000-0005-0000-0000-000072050000}"/>
    <cellStyle name="Normal 2 2 2 2 2 4 2 3 3 2 3 2" xfId="8012" xr:uid="{00000000-0005-0000-0000-000073050000}"/>
    <cellStyle name="Normal 2 2 2 2 2 4 2 3 3 2 4" xfId="5767" xr:uid="{00000000-0005-0000-0000-000074050000}"/>
    <cellStyle name="Normal 2 2 2 2 2 4 2 3 3 3" xfId="1838" xr:uid="{00000000-0005-0000-0000-000075050000}"/>
    <cellStyle name="Normal 2 2 2 2 2 4 2 3 3 3 2" xfId="4083" xr:uid="{00000000-0005-0000-0000-000076050000}"/>
    <cellStyle name="Normal 2 2 2 2 2 4 2 3 3 3 2 2" xfId="8573" xr:uid="{00000000-0005-0000-0000-000077050000}"/>
    <cellStyle name="Normal 2 2 2 2 2 4 2 3 3 3 3" xfId="6328" xr:uid="{00000000-0005-0000-0000-000078050000}"/>
    <cellStyle name="Normal 2 2 2 2 2 4 2 3 3 4" xfId="2961" xr:uid="{00000000-0005-0000-0000-000079050000}"/>
    <cellStyle name="Normal 2 2 2 2 2 4 2 3 3 4 2" xfId="7451" xr:uid="{00000000-0005-0000-0000-00007A050000}"/>
    <cellStyle name="Normal 2 2 2 2 2 4 2 3 3 5" xfId="5206" xr:uid="{00000000-0005-0000-0000-00007B050000}"/>
    <cellStyle name="Normal 2 2 2 2 2 4 2 3 4" xfId="903" xr:uid="{00000000-0005-0000-0000-00007C050000}"/>
    <cellStyle name="Normal 2 2 2 2 2 4 2 3 4 2" xfId="2025" xr:uid="{00000000-0005-0000-0000-00007D050000}"/>
    <cellStyle name="Normal 2 2 2 2 2 4 2 3 4 2 2" xfId="4270" xr:uid="{00000000-0005-0000-0000-00007E050000}"/>
    <cellStyle name="Normal 2 2 2 2 2 4 2 3 4 2 2 2" xfId="8760" xr:uid="{00000000-0005-0000-0000-00007F050000}"/>
    <cellStyle name="Normal 2 2 2 2 2 4 2 3 4 2 3" xfId="6515" xr:uid="{00000000-0005-0000-0000-000080050000}"/>
    <cellStyle name="Normal 2 2 2 2 2 4 2 3 4 3" xfId="3148" xr:uid="{00000000-0005-0000-0000-000081050000}"/>
    <cellStyle name="Normal 2 2 2 2 2 4 2 3 4 3 2" xfId="7638" xr:uid="{00000000-0005-0000-0000-000082050000}"/>
    <cellStyle name="Normal 2 2 2 2 2 4 2 3 4 4" xfId="5393" xr:uid="{00000000-0005-0000-0000-000083050000}"/>
    <cellStyle name="Normal 2 2 2 2 2 4 2 3 5" xfId="1464" xr:uid="{00000000-0005-0000-0000-000084050000}"/>
    <cellStyle name="Normal 2 2 2 2 2 4 2 3 5 2" xfId="3709" xr:uid="{00000000-0005-0000-0000-000085050000}"/>
    <cellStyle name="Normal 2 2 2 2 2 4 2 3 5 2 2" xfId="8199" xr:uid="{00000000-0005-0000-0000-000086050000}"/>
    <cellStyle name="Normal 2 2 2 2 2 4 2 3 5 3" xfId="5954" xr:uid="{00000000-0005-0000-0000-000087050000}"/>
    <cellStyle name="Normal 2 2 2 2 2 4 2 3 6" xfId="2587" xr:uid="{00000000-0005-0000-0000-000088050000}"/>
    <cellStyle name="Normal 2 2 2 2 2 4 2 3 6 2" xfId="7077" xr:uid="{00000000-0005-0000-0000-000089050000}"/>
    <cellStyle name="Normal 2 2 2 2 2 4 2 3 7" xfId="4832" xr:uid="{00000000-0005-0000-0000-00008A050000}"/>
    <cellStyle name="Normal 2 2 2 2 2 4 2 4" xfId="405" xr:uid="{00000000-0005-0000-0000-00008B050000}"/>
    <cellStyle name="Normal 2 2 2 2 2 4 2 4 2" xfId="966" xr:uid="{00000000-0005-0000-0000-00008C050000}"/>
    <cellStyle name="Normal 2 2 2 2 2 4 2 4 2 2" xfId="2088" xr:uid="{00000000-0005-0000-0000-00008D050000}"/>
    <cellStyle name="Normal 2 2 2 2 2 4 2 4 2 2 2" xfId="4333" xr:uid="{00000000-0005-0000-0000-00008E050000}"/>
    <cellStyle name="Normal 2 2 2 2 2 4 2 4 2 2 2 2" xfId="8823" xr:uid="{00000000-0005-0000-0000-00008F050000}"/>
    <cellStyle name="Normal 2 2 2 2 2 4 2 4 2 2 3" xfId="6578" xr:uid="{00000000-0005-0000-0000-000090050000}"/>
    <cellStyle name="Normal 2 2 2 2 2 4 2 4 2 3" xfId="3211" xr:uid="{00000000-0005-0000-0000-000091050000}"/>
    <cellStyle name="Normal 2 2 2 2 2 4 2 4 2 3 2" xfId="7701" xr:uid="{00000000-0005-0000-0000-000092050000}"/>
    <cellStyle name="Normal 2 2 2 2 2 4 2 4 2 4" xfId="5456" xr:uid="{00000000-0005-0000-0000-000093050000}"/>
    <cellStyle name="Normal 2 2 2 2 2 4 2 4 3" xfId="1527" xr:uid="{00000000-0005-0000-0000-000094050000}"/>
    <cellStyle name="Normal 2 2 2 2 2 4 2 4 3 2" xfId="3772" xr:uid="{00000000-0005-0000-0000-000095050000}"/>
    <cellStyle name="Normal 2 2 2 2 2 4 2 4 3 2 2" xfId="8262" xr:uid="{00000000-0005-0000-0000-000096050000}"/>
    <cellStyle name="Normal 2 2 2 2 2 4 2 4 3 3" xfId="6017" xr:uid="{00000000-0005-0000-0000-000097050000}"/>
    <cellStyle name="Normal 2 2 2 2 2 4 2 4 4" xfId="2650" xr:uid="{00000000-0005-0000-0000-000098050000}"/>
    <cellStyle name="Normal 2 2 2 2 2 4 2 4 4 2" xfId="7140" xr:uid="{00000000-0005-0000-0000-000099050000}"/>
    <cellStyle name="Normal 2 2 2 2 2 4 2 4 5" xfId="4895" xr:uid="{00000000-0005-0000-0000-00009A050000}"/>
    <cellStyle name="Normal 2 2 2 2 2 4 2 5" xfId="592" xr:uid="{00000000-0005-0000-0000-00009B050000}"/>
    <cellStyle name="Normal 2 2 2 2 2 4 2 5 2" xfId="1153" xr:uid="{00000000-0005-0000-0000-00009C050000}"/>
    <cellStyle name="Normal 2 2 2 2 2 4 2 5 2 2" xfId="2275" xr:uid="{00000000-0005-0000-0000-00009D050000}"/>
    <cellStyle name="Normal 2 2 2 2 2 4 2 5 2 2 2" xfId="4520" xr:uid="{00000000-0005-0000-0000-00009E050000}"/>
    <cellStyle name="Normal 2 2 2 2 2 4 2 5 2 2 2 2" xfId="9010" xr:uid="{00000000-0005-0000-0000-00009F050000}"/>
    <cellStyle name="Normal 2 2 2 2 2 4 2 5 2 2 3" xfId="6765" xr:uid="{00000000-0005-0000-0000-0000A0050000}"/>
    <cellStyle name="Normal 2 2 2 2 2 4 2 5 2 3" xfId="3398" xr:uid="{00000000-0005-0000-0000-0000A1050000}"/>
    <cellStyle name="Normal 2 2 2 2 2 4 2 5 2 3 2" xfId="7888" xr:uid="{00000000-0005-0000-0000-0000A2050000}"/>
    <cellStyle name="Normal 2 2 2 2 2 4 2 5 2 4" xfId="5643" xr:uid="{00000000-0005-0000-0000-0000A3050000}"/>
    <cellStyle name="Normal 2 2 2 2 2 4 2 5 3" xfId="1714" xr:uid="{00000000-0005-0000-0000-0000A4050000}"/>
    <cellStyle name="Normal 2 2 2 2 2 4 2 5 3 2" xfId="3959" xr:uid="{00000000-0005-0000-0000-0000A5050000}"/>
    <cellStyle name="Normal 2 2 2 2 2 4 2 5 3 2 2" xfId="8449" xr:uid="{00000000-0005-0000-0000-0000A6050000}"/>
    <cellStyle name="Normal 2 2 2 2 2 4 2 5 3 3" xfId="6204" xr:uid="{00000000-0005-0000-0000-0000A7050000}"/>
    <cellStyle name="Normal 2 2 2 2 2 4 2 5 4" xfId="2837" xr:uid="{00000000-0005-0000-0000-0000A8050000}"/>
    <cellStyle name="Normal 2 2 2 2 2 4 2 5 4 2" xfId="7327" xr:uid="{00000000-0005-0000-0000-0000A9050000}"/>
    <cellStyle name="Normal 2 2 2 2 2 4 2 5 5" xfId="5082" xr:uid="{00000000-0005-0000-0000-0000AA050000}"/>
    <cellStyle name="Normal 2 2 2 2 2 4 2 6" xfId="779" xr:uid="{00000000-0005-0000-0000-0000AB050000}"/>
    <cellStyle name="Normal 2 2 2 2 2 4 2 6 2" xfId="1901" xr:uid="{00000000-0005-0000-0000-0000AC050000}"/>
    <cellStyle name="Normal 2 2 2 2 2 4 2 6 2 2" xfId="4146" xr:uid="{00000000-0005-0000-0000-0000AD050000}"/>
    <cellStyle name="Normal 2 2 2 2 2 4 2 6 2 2 2" xfId="8636" xr:uid="{00000000-0005-0000-0000-0000AE050000}"/>
    <cellStyle name="Normal 2 2 2 2 2 4 2 6 2 3" xfId="6391" xr:uid="{00000000-0005-0000-0000-0000AF050000}"/>
    <cellStyle name="Normal 2 2 2 2 2 4 2 6 3" xfId="3024" xr:uid="{00000000-0005-0000-0000-0000B0050000}"/>
    <cellStyle name="Normal 2 2 2 2 2 4 2 6 3 2" xfId="7514" xr:uid="{00000000-0005-0000-0000-0000B1050000}"/>
    <cellStyle name="Normal 2 2 2 2 2 4 2 6 4" xfId="5269" xr:uid="{00000000-0005-0000-0000-0000B2050000}"/>
    <cellStyle name="Normal 2 2 2 2 2 4 2 7" xfId="1340" xr:uid="{00000000-0005-0000-0000-0000B3050000}"/>
    <cellStyle name="Normal 2 2 2 2 2 4 2 7 2" xfId="3585" xr:uid="{00000000-0005-0000-0000-0000B4050000}"/>
    <cellStyle name="Normal 2 2 2 2 2 4 2 7 2 2" xfId="8075" xr:uid="{00000000-0005-0000-0000-0000B5050000}"/>
    <cellStyle name="Normal 2 2 2 2 2 4 2 7 3" xfId="5830" xr:uid="{00000000-0005-0000-0000-0000B6050000}"/>
    <cellStyle name="Normal 2 2 2 2 2 4 2 8" xfId="2463" xr:uid="{00000000-0005-0000-0000-0000B7050000}"/>
    <cellStyle name="Normal 2 2 2 2 2 4 2 8 2" xfId="6953" xr:uid="{00000000-0005-0000-0000-0000B8050000}"/>
    <cellStyle name="Normal 2 2 2 2 2 4 2 9" xfId="4708" xr:uid="{00000000-0005-0000-0000-0000B9050000}"/>
    <cellStyle name="Normal 2 2 2 2 2 4 3" xfId="249" xr:uid="{00000000-0005-0000-0000-0000BA050000}"/>
    <cellStyle name="Normal 2 2 2 2 2 4 3 2" xfId="436" xr:uid="{00000000-0005-0000-0000-0000BB050000}"/>
    <cellStyle name="Normal 2 2 2 2 2 4 3 2 2" xfId="997" xr:uid="{00000000-0005-0000-0000-0000BC050000}"/>
    <cellStyle name="Normal 2 2 2 2 2 4 3 2 2 2" xfId="2119" xr:uid="{00000000-0005-0000-0000-0000BD050000}"/>
    <cellStyle name="Normal 2 2 2 2 2 4 3 2 2 2 2" xfId="4364" xr:uid="{00000000-0005-0000-0000-0000BE050000}"/>
    <cellStyle name="Normal 2 2 2 2 2 4 3 2 2 2 2 2" xfId="8854" xr:uid="{00000000-0005-0000-0000-0000BF050000}"/>
    <cellStyle name="Normal 2 2 2 2 2 4 3 2 2 2 3" xfId="6609" xr:uid="{00000000-0005-0000-0000-0000C0050000}"/>
    <cellStyle name="Normal 2 2 2 2 2 4 3 2 2 3" xfId="3242" xr:uid="{00000000-0005-0000-0000-0000C1050000}"/>
    <cellStyle name="Normal 2 2 2 2 2 4 3 2 2 3 2" xfId="7732" xr:uid="{00000000-0005-0000-0000-0000C2050000}"/>
    <cellStyle name="Normal 2 2 2 2 2 4 3 2 2 4" xfId="5487" xr:uid="{00000000-0005-0000-0000-0000C3050000}"/>
    <cellStyle name="Normal 2 2 2 2 2 4 3 2 3" xfId="1558" xr:uid="{00000000-0005-0000-0000-0000C4050000}"/>
    <cellStyle name="Normal 2 2 2 2 2 4 3 2 3 2" xfId="3803" xr:uid="{00000000-0005-0000-0000-0000C5050000}"/>
    <cellStyle name="Normal 2 2 2 2 2 4 3 2 3 2 2" xfId="8293" xr:uid="{00000000-0005-0000-0000-0000C6050000}"/>
    <cellStyle name="Normal 2 2 2 2 2 4 3 2 3 3" xfId="6048" xr:uid="{00000000-0005-0000-0000-0000C7050000}"/>
    <cellStyle name="Normal 2 2 2 2 2 4 3 2 4" xfId="2681" xr:uid="{00000000-0005-0000-0000-0000C8050000}"/>
    <cellStyle name="Normal 2 2 2 2 2 4 3 2 4 2" xfId="7171" xr:uid="{00000000-0005-0000-0000-0000C9050000}"/>
    <cellStyle name="Normal 2 2 2 2 2 4 3 2 5" xfId="4926" xr:uid="{00000000-0005-0000-0000-0000CA050000}"/>
    <cellStyle name="Normal 2 2 2 2 2 4 3 3" xfId="623" xr:uid="{00000000-0005-0000-0000-0000CB050000}"/>
    <cellStyle name="Normal 2 2 2 2 2 4 3 3 2" xfId="1184" xr:uid="{00000000-0005-0000-0000-0000CC050000}"/>
    <cellStyle name="Normal 2 2 2 2 2 4 3 3 2 2" xfId="2306" xr:uid="{00000000-0005-0000-0000-0000CD050000}"/>
    <cellStyle name="Normal 2 2 2 2 2 4 3 3 2 2 2" xfId="4551" xr:uid="{00000000-0005-0000-0000-0000CE050000}"/>
    <cellStyle name="Normal 2 2 2 2 2 4 3 3 2 2 2 2" xfId="9041" xr:uid="{00000000-0005-0000-0000-0000CF050000}"/>
    <cellStyle name="Normal 2 2 2 2 2 4 3 3 2 2 3" xfId="6796" xr:uid="{00000000-0005-0000-0000-0000D0050000}"/>
    <cellStyle name="Normal 2 2 2 2 2 4 3 3 2 3" xfId="3429" xr:uid="{00000000-0005-0000-0000-0000D1050000}"/>
    <cellStyle name="Normal 2 2 2 2 2 4 3 3 2 3 2" xfId="7919" xr:uid="{00000000-0005-0000-0000-0000D2050000}"/>
    <cellStyle name="Normal 2 2 2 2 2 4 3 3 2 4" xfId="5674" xr:uid="{00000000-0005-0000-0000-0000D3050000}"/>
    <cellStyle name="Normal 2 2 2 2 2 4 3 3 3" xfId="1745" xr:uid="{00000000-0005-0000-0000-0000D4050000}"/>
    <cellStyle name="Normal 2 2 2 2 2 4 3 3 3 2" xfId="3990" xr:uid="{00000000-0005-0000-0000-0000D5050000}"/>
    <cellStyle name="Normal 2 2 2 2 2 4 3 3 3 2 2" xfId="8480" xr:uid="{00000000-0005-0000-0000-0000D6050000}"/>
    <cellStyle name="Normal 2 2 2 2 2 4 3 3 3 3" xfId="6235" xr:uid="{00000000-0005-0000-0000-0000D7050000}"/>
    <cellStyle name="Normal 2 2 2 2 2 4 3 3 4" xfId="2868" xr:uid="{00000000-0005-0000-0000-0000D8050000}"/>
    <cellStyle name="Normal 2 2 2 2 2 4 3 3 4 2" xfId="7358" xr:uid="{00000000-0005-0000-0000-0000D9050000}"/>
    <cellStyle name="Normal 2 2 2 2 2 4 3 3 5" xfId="5113" xr:uid="{00000000-0005-0000-0000-0000DA050000}"/>
    <cellStyle name="Normal 2 2 2 2 2 4 3 4" xfId="810" xr:uid="{00000000-0005-0000-0000-0000DB050000}"/>
    <cellStyle name="Normal 2 2 2 2 2 4 3 4 2" xfId="1932" xr:uid="{00000000-0005-0000-0000-0000DC050000}"/>
    <cellStyle name="Normal 2 2 2 2 2 4 3 4 2 2" xfId="4177" xr:uid="{00000000-0005-0000-0000-0000DD050000}"/>
    <cellStyle name="Normal 2 2 2 2 2 4 3 4 2 2 2" xfId="8667" xr:uid="{00000000-0005-0000-0000-0000DE050000}"/>
    <cellStyle name="Normal 2 2 2 2 2 4 3 4 2 3" xfId="6422" xr:uid="{00000000-0005-0000-0000-0000DF050000}"/>
    <cellStyle name="Normal 2 2 2 2 2 4 3 4 3" xfId="3055" xr:uid="{00000000-0005-0000-0000-0000E0050000}"/>
    <cellStyle name="Normal 2 2 2 2 2 4 3 4 3 2" xfId="7545" xr:uid="{00000000-0005-0000-0000-0000E1050000}"/>
    <cellStyle name="Normal 2 2 2 2 2 4 3 4 4" xfId="5300" xr:uid="{00000000-0005-0000-0000-0000E2050000}"/>
    <cellStyle name="Normal 2 2 2 2 2 4 3 5" xfId="1371" xr:uid="{00000000-0005-0000-0000-0000E3050000}"/>
    <cellStyle name="Normal 2 2 2 2 2 4 3 5 2" xfId="3616" xr:uid="{00000000-0005-0000-0000-0000E4050000}"/>
    <cellStyle name="Normal 2 2 2 2 2 4 3 5 2 2" xfId="8106" xr:uid="{00000000-0005-0000-0000-0000E5050000}"/>
    <cellStyle name="Normal 2 2 2 2 2 4 3 5 3" xfId="5861" xr:uid="{00000000-0005-0000-0000-0000E6050000}"/>
    <cellStyle name="Normal 2 2 2 2 2 4 3 6" xfId="2494" xr:uid="{00000000-0005-0000-0000-0000E7050000}"/>
    <cellStyle name="Normal 2 2 2 2 2 4 3 6 2" xfId="6984" xr:uid="{00000000-0005-0000-0000-0000E8050000}"/>
    <cellStyle name="Normal 2 2 2 2 2 4 3 7" xfId="4739" xr:uid="{00000000-0005-0000-0000-0000E9050000}"/>
    <cellStyle name="Normal 2 2 2 2 2 4 4" xfId="311" xr:uid="{00000000-0005-0000-0000-0000EA050000}"/>
    <cellStyle name="Normal 2 2 2 2 2 4 4 2" xfId="498" xr:uid="{00000000-0005-0000-0000-0000EB050000}"/>
    <cellStyle name="Normal 2 2 2 2 2 4 4 2 2" xfId="1059" xr:uid="{00000000-0005-0000-0000-0000EC050000}"/>
    <cellStyle name="Normal 2 2 2 2 2 4 4 2 2 2" xfId="2181" xr:uid="{00000000-0005-0000-0000-0000ED050000}"/>
    <cellStyle name="Normal 2 2 2 2 2 4 4 2 2 2 2" xfId="4426" xr:uid="{00000000-0005-0000-0000-0000EE050000}"/>
    <cellStyle name="Normal 2 2 2 2 2 4 4 2 2 2 2 2" xfId="8916" xr:uid="{00000000-0005-0000-0000-0000EF050000}"/>
    <cellStyle name="Normal 2 2 2 2 2 4 4 2 2 2 3" xfId="6671" xr:uid="{00000000-0005-0000-0000-0000F0050000}"/>
    <cellStyle name="Normal 2 2 2 2 2 4 4 2 2 3" xfId="3304" xr:uid="{00000000-0005-0000-0000-0000F1050000}"/>
    <cellStyle name="Normal 2 2 2 2 2 4 4 2 2 3 2" xfId="7794" xr:uid="{00000000-0005-0000-0000-0000F2050000}"/>
    <cellStyle name="Normal 2 2 2 2 2 4 4 2 2 4" xfId="5549" xr:uid="{00000000-0005-0000-0000-0000F3050000}"/>
    <cellStyle name="Normal 2 2 2 2 2 4 4 2 3" xfId="1620" xr:uid="{00000000-0005-0000-0000-0000F4050000}"/>
    <cellStyle name="Normal 2 2 2 2 2 4 4 2 3 2" xfId="3865" xr:uid="{00000000-0005-0000-0000-0000F5050000}"/>
    <cellStyle name="Normal 2 2 2 2 2 4 4 2 3 2 2" xfId="8355" xr:uid="{00000000-0005-0000-0000-0000F6050000}"/>
    <cellStyle name="Normal 2 2 2 2 2 4 4 2 3 3" xfId="6110" xr:uid="{00000000-0005-0000-0000-0000F7050000}"/>
    <cellStyle name="Normal 2 2 2 2 2 4 4 2 4" xfId="2743" xr:uid="{00000000-0005-0000-0000-0000F8050000}"/>
    <cellStyle name="Normal 2 2 2 2 2 4 4 2 4 2" xfId="7233" xr:uid="{00000000-0005-0000-0000-0000F9050000}"/>
    <cellStyle name="Normal 2 2 2 2 2 4 4 2 5" xfId="4988" xr:uid="{00000000-0005-0000-0000-0000FA050000}"/>
    <cellStyle name="Normal 2 2 2 2 2 4 4 3" xfId="685" xr:uid="{00000000-0005-0000-0000-0000FB050000}"/>
    <cellStyle name="Normal 2 2 2 2 2 4 4 3 2" xfId="1246" xr:uid="{00000000-0005-0000-0000-0000FC050000}"/>
    <cellStyle name="Normal 2 2 2 2 2 4 4 3 2 2" xfId="2368" xr:uid="{00000000-0005-0000-0000-0000FD050000}"/>
    <cellStyle name="Normal 2 2 2 2 2 4 4 3 2 2 2" xfId="4613" xr:uid="{00000000-0005-0000-0000-0000FE050000}"/>
    <cellStyle name="Normal 2 2 2 2 2 4 4 3 2 2 2 2" xfId="9103" xr:uid="{00000000-0005-0000-0000-0000FF050000}"/>
    <cellStyle name="Normal 2 2 2 2 2 4 4 3 2 2 3" xfId="6858" xr:uid="{00000000-0005-0000-0000-000000060000}"/>
    <cellStyle name="Normal 2 2 2 2 2 4 4 3 2 3" xfId="3491" xr:uid="{00000000-0005-0000-0000-000001060000}"/>
    <cellStyle name="Normal 2 2 2 2 2 4 4 3 2 3 2" xfId="7981" xr:uid="{00000000-0005-0000-0000-000002060000}"/>
    <cellStyle name="Normal 2 2 2 2 2 4 4 3 2 4" xfId="5736" xr:uid="{00000000-0005-0000-0000-000003060000}"/>
    <cellStyle name="Normal 2 2 2 2 2 4 4 3 3" xfId="1807" xr:uid="{00000000-0005-0000-0000-000004060000}"/>
    <cellStyle name="Normal 2 2 2 2 2 4 4 3 3 2" xfId="4052" xr:uid="{00000000-0005-0000-0000-000005060000}"/>
    <cellStyle name="Normal 2 2 2 2 2 4 4 3 3 2 2" xfId="8542" xr:uid="{00000000-0005-0000-0000-000006060000}"/>
    <cellStyle name="Normal 2 2 2 2 2 4 4 3 3 3" xfId="6297" xr:uid="{00000000-0005-0000-0000-000007060000}"/>
    <cellStyle name="Normal 2 2 2 2 2 4 4 3 4" xfId="2930" xr:uid="{00000000-0005-0000-0000-000008060000}"/>
    <cellStyle name="Normal 2 2 2 2 2 4 4 3 4 2" xfId="7420" xr:uid="{00000000-0005-0000-0000-000009060000}"/>
    <cellStyle name="Normal 2 2 2 2 2 4 4 3 5" xfId="5175" xr:uid="{00000000-0005-0000-0000-00000A060000}"/>
    <cellStyle name="Normal 2 2 2 2 2 4 4 4" xfId="872" xr:uid="{00000000-0005-0000-0000-00000B060000}"/>
    <cellStyle name="Normal 2 2 2 2 2 4 4 4 2" xfId="1994" xr:uid="{00000000-0005-0000-0000-00000C060000}"/>
    <cellStyle name="Normal 2 2 2 2 2 4 4 4 2 2" xfId="4239" xr:uid="{00000000-0005-0000-0000-00000D060000}"/>
    <cellStyle name="Normal 2 2 2 2 2 4 4 4 2 2 2" xfId="8729" xr:uid="{00000000-0005-0000-0000-00000E060000}"/>
    <cellStyle name="Normal 2 2 2 2 2 4 4 4 2 3" xfId="6484" xr:uid="{00000000-0005-0000-0000-00000F060000}"/>
    <cellStyle name="Normal 2 2 2 2 2 4 4 4 3" xfId="3117" xr:uid="{00000000-0005-0000-0000-000010060000}"/>
    <cellStyle name="Normal 2 2 2 2 2 4 4 4 3 2" xfId="7607" xr:uid="{00000000-0005-0000-0000-000011060000}"/>
    <cellStyle name="Normal 2 2 2 2 2 4 4 4 4" xfId="5362" xr:uid="{00000000-0005-0000-0000-000012060000}"/>
    <cellStyle name="Normal 2 2 2 2 2 4 4 5" xfId="1433" xr:uid="{00000000-0005-0000-0000-000013060000}"/>
    <cellStyle name="Normal 2 2 2 2 2 4 4 5 2" xfId="3678" xr:uid="{00000000-0005-0000-0000-000014060000}"/>
    <cellStyle name="Normal 2 2 2 2 2 4 4 5 2 2" xfId="8168" xr:uid="{00000000-0005-0000-0000-000015060000}"/>
    <cellStyle name="Normal 2 2 2 2 2 4 4 5 3" xfId="5923" xr:uid="{00000000-0005-0000-0000-000016060000}"/>
    <cellStyle name="Normal 2 2 2 2 2 4 4 6" xfId="2556" xr:uid="{00000000-0005-0000-0000-000017060000}"/>
    <cellStyle name="Normal 2 2 2 2 2 4 4 6 2" xfId="7046" xr:uid="{00000000-0005-0000-0000-000018060000}"/>
    <cellStyle name="Normal 2 2 2 2 2 4 4 7" xfId="4801" xr:uid="{00000000-0005-0000-0000-000019060000}"/>
    <cellStyle name="Normal 2 2 2 2 2 4 5" xfId="374" xr:uid="{00000000-0005-0000-0000-00001A060000}"/>
    <cellStyle name="Normal 2 2 2 2 2 4 5 2" xfId="935" xr:uid="{00000000-0005-0000-0000-00001B060000}"/>
    <cellStyle name="Normal 2 2 2 2 2 4 5 2 2" xfId="2057" xr:uid="{00000000-0005-0000-0000-00001C060000}"/>
    <cellStyle name="Normal 2 2 2 2 2 4 5 2 2 2" xfId="4302" xr:uid="{00000000-0005-0000-0000-00001D060000}"/>
    <cellStyle name="Normal 2 2 2 2 2 4 5 2 2 2 2" xfId="8792" xr:uid="{00000000-0005-0000-0000-00001E060000}"/>
    <cellStyle name="Normal 2 2 2 2 2 4 5 2 2 3" xfId="6547" xr:uid="{00000000-0005-0000-0000-00001F060000}"/>
    <cellStyle name="Normal 2 2 2 2 2 4 5 2 3" xfId="3180" xr:uid="{00000000-0005-0000-0000-000020060000}"/>
    <cellStyle name="Normal 2 2 2 2 2 4 5 2 3 2" xfId="7670" xr:uid="{00000000-0005-0000-0000-000021060000}"/>
    <cellStyle name="Normal 2 2 2 2 2 4 5 2 4" xfId="5425" xr:uid="{00000000-0005-0000-0000-000022060000}"/>
    <cellStyle name="Normal 2 2 2 2 2 4 5 3" xfId="1496" xr:uid="{00000000-0005-0000-0000-000023060000}"/>
    <cellStyle name="Normal 2 2 2 2 2 4 5 3 2" xfId="3741" xr:uid="{00000000-0005-0000-0000-000024060000}"/>
    <cellStyle name="Normal 2 2 2 2 2 4 5 3 2 2" xfId="8231" xr:uid="{00000000-0005-0000-0000-000025060000}"/>
    <cellStyle name="Normal 2 2 2 2 2 4 5 3 3" xfId="5986" xr:uid="{00000000-0005-0000-0000-000026060000}"/>
    <cellStyle name="Normal 2 2 2 2 2 4 5 4" xfId="2619" xr:uid="{00000000-0005-0000-0000-000027060000}"/>
    <cellStyle name="Normal 2 2 2 2 2 4 5 4 2" xfId="7109" xr:uid="{00000000-0005-0000-0000-000028060000}"/>
    <cellStyle name="Normal 2 2 2 2 2 4 5 5" xfId="4864" xr:uid="{00000000-0005-0000-0000-000029060000}"/>
    <cellStyle name="Normal 2 2 2 2 2 4 6" xfId="561" xr:uid="{00000000-0005-0000-0000-00002A060000}"/>
    <cellStyle name="Normal 2 2 2 2 2 4 6 2" xfId="1122" xr:uid="{00000000-0005-0000-0000-00002B060000}"/>
    <cellStyle name="Normal 2 2 2 2 2 4 6 2 2" xfId="2244" xr:uid="{00000000-0005-0000-0000-00002C060000}"/>
    <cellStyle name="Normal 2 2 2 2 2 4 6 2 2 2" xfId="4489" xr:uid="{00000000-0005-0000-0000-00002D060000}"/>
    <cellStyle name="Normal 2 2 2 2 2 4 6 2 2 2 2" xfId="8979" xr:uid="{00000000-0005-0000-0000-00002E060000}"/>
    <cellStyle name="Normal 2 2 2 2 2 4 6 2 2 3" xfId="6734" xr:uid="{00000000-0005-0000-0000-00002F060000}"/>
    <cellStyle name="Normal 2 2 2 2 2 4 6 2 3" xfId="3367" xr:uid="{00000000-0005-0000-0000-000030060000}"/>
    <cellStyle name="Normal 2 2 2 2 2 4 6 2 3 2" xfId="7857" xr:uid="{00000000-0005-0000-0000-000031060000}"/>
    <cellStyle name="Normal 2 2 2 2 2 4 6 2 4" xfId="5612" xr:uid="{00000000-0005-0000-0000-000032060000}"/>
    <cellStyle name="Normal 2 2 2 2 2 4 6 3" xfId="1683" xr:uid="{00000000-0005-0000-0000-000033060000}"/>
    <cellStyle name="Normal 2 2 2 2 2 4 6 3 2" xfId="3928" xr:uid="{00000000-0005-0000-0000-000034060000}"/>
    <cellStyle name="Normal 2 2 2 2 2 4 6 3 2 2" xfId="8418" xr:uid="{00000000-0005-0000-0000-000035060000}"/>
    <cellStyle name="Normal 2 2 2 2 2 4 6 3 3" xfId="6173" xr:uid="{00000000-0005-0000-0000-000036060000}"/>
    <cellStyle name="Normal 2 2 2 2 2 4 6 4" xfId="2806" xr:uid="{00000000-0005-0000-0000-000037060000}"/>
    <cellStyle name="Normal 2 2 2 2 2 4 6 4 2" xfId="7296" xr:uid="{00000000-0005-0000-0000-000038060000}"/>
    <cellStyle name="Normal 2 2 2 2 2 4 6 5" xfId="5051" xr:uid="{00000000-0005-0000-0000-000039060000}"/>
    <cellStyle name="Normal 2 2 2 2 2 4 7" xfId="748" xr:uid="{00000000-0005-0000-0000-00003A060000}"/>
    <cellStyle name="Normal 2 2 2 2 2 4 7 2" xfId="1870" xr:uid="{00000000-0005-0000-0000-00003B060000}"/>
    <cellStyle name="Normal 2 2 2 2 2 4 7 2 2" xfId="4115" xr:uid="{00000000-0005-0000-0000-00003C060000}"/>
    <cellStyle name="Normal 2 2 2 2 2 4 7 2 2 2" xfId="8605" xr:uid="{00000000-0005-0000-0000-00003D060000}"/>
    <cellStyle name="Normal 2 2 2 2 2 4 7 2 3" xfId="6360" xr:uid="{00000000-0005-0000-0000-00003E060000}"/>
    <cellStyle name="Normal 2 2 2 2 2 4 7 3" xfId="2993" xr:uid="{00000000-0005-0000-0000-00003F060000}"/>
    <cellStyle name="Normal 2 2 2 2 2 4 7 3 2" xfId="7483" xr:uid="{00000000-0005-0000-0000-000040060000}"/>
    <cellStyle name="Normal 2 2 2 2 2 4 7 4" xfId="5238" xr:uid="{00000000-0005-0000-0000-000041060000}"/>
    <cellStyle name="Normal 2 2 2 2 2 4 8" xfId="1309" xr:uid="{00000000-0005-0000-0000-000042060000}"/>
    <cellStyle name="Normal 2 2 2 2 2 4 8 2" xfId="3554" xr:uid="{00000000-0005-0000-0000-000043060000}"/>
    <cellStyle name="Normal 2 2 2 2 2 4 8 2 2" xfId="8044" xr:uid="{00000000-0005-0000-0000-000044060000}"/>
    <cellStyle name="Normal 2 2 2 2 2 4 8 3" xfId="5799" xr:uid="{00000000-0005-0000-0000-000045060000}"/>
    <cellStyle name="Normal 2 2 2 2 2 4 9" xfId="2432" xr:uid="{00000000-0005-0000-0000-000046060000}"/>
    <cellStyle name="Normal 2 2 2 2 2 4 9 2" xfId="6922" xr:uid="{00000000-0005-0000-0000-000047060000}"/>
    <cellStyle name="Normal 2 2 2 2 2 5" xfId="201" xr:uid="{00000000-0005-0000-0000-000048060000}"/>
    <cellStyle name="Normal 2 2 2 2 2 5 2" xfId="263" xr:uid="{00000000-0005-0000-0000-000049060000}"/>
    <cellStyle name="Normal 2 2 2 2 2 5 2 2" xfId="450" xr:uid="{00000000-0005-0000-0000-00004A060000}"/>
    <cellStyle name="Normal 2 2 2 2 2 5 2 2 2" xfId="1011" xr:uid="{00000000-0005-0000-0000-00004B060000}"/>
    <cellStyle name="Normal 2 2 2 2 2 5 2 2 2 2" xfId="2133" xr:uid="{00000000-0005-0000-0000-00004C060000}"/>
    <cellStyle name="Normal 2 2 2 2 2 5 2 2 2 2 2" xfId="4378" xr:uid="{00000000-0005-0000-0000-00004D060000}"/>
    <cellStyle name="Normal 2 2 2 2 2 5 2 2 2 2 2 2" xfId="8868" xr:uid="{00000000-0005-0000-0000-00004E060000}"/>
    <cellStyle name="Normal 2 2 2 2 2 5 2 2 2 2 3" xfId="6623" xr:uid="{00000000-0005-0000-0000-00004F060000}"/>
    <cellStyle name="Normal 2 2 2 2 2 5 2 2 2 3" xfId="3256" xr:uid="{00000000-0005-0000-0000-000050060000}"/>
    <cellStyle name="Normal 2 2 2 2 2 5 2 2 2 3 2" xfId="7746" xr:uid="{00000000-0005-0000-0000-000051060000}"/>
    <cellStyle name="Normal 2 2 2 2 2 5 2 2 2 4" xfId="5501" xr:uid="{00000000-0005-0000-0000-000052060000}"/>
    <cellStyle name="Normal 2 2 2 2 2 5 2 2 3" xfId="1572" xr:uid="{00000000-0005-0000-0000-000053060000}"/>
    <cellStyle name="Normal 2 2 2 2 2 5 2 2 3 2" xfId="3817" xr:uid="{00000000-0005-0000-0000-000054060000}"/>
    <cellStyle name="Normal 2 2 2 2 2 5 2 2 3 2 2" xfId="8307" xr:uid="{00000000-0005-0000-0000-000055060000}"/>
    <cellStyle name="Normal 2 2 2 2 2 5 2 2 3 3" xfId="6062" xr:uid="{00000000-0005-0000-0000-000056060000}"/>
    <cellStyle name="Normal 2 2 2 2 2 5 2 2 4" xfId="2695" xr:uid="{00000000-0005-0000-0000-000057060000}"/>
    <cellStyle name="Normal 2 2 2 2 2 5 2 2 4 2" xfId="7185" xr:uid="{00000000-0005-0000-0000-000058060000}"/>
    <cellStyle name="Normal 2 2 2 2 2 5 2 2 5" xfId="4940" xr:uid="{00000000-0005-0000-0000-000059060000}"/>
    <cellStyle name="Normal 2 2 2 2 2 5 2 3" xfId="637" xr:uid="{00000000-0005-0000-0000-00005A060000}"/>
    <cellStyle name="Normal 2 2 2 2 2 5 2 3 2" xfId="1198" xr:uid="{00000000-0005-0000-0000-00005B060000}"/>
    <cellStyle name="Normal 2 2 2 2 2 5 2 3 2 2" xfId="2320" xr:uid="{00000000-0005-0000-0000-00005C060000}"/>
    <cellStyle name="Normal 2 2 2 2 2 5 2 3 2 2 2" xfId="4565" xr:uid="{00000000-0005-0000-0000-00005D060000}"/>
    <cellStyle name="Normal 2 2 2 2 2 5 2 3 2 2 2 2" xfId="9055" xr:uid="{00000000-0005-0000-0000-00005E060000}"/>
    <cellStyle name="Normal 2 2 2 2 2 5 2 3 2 2 3" xfId="6810" xr:uid="{00000000-0005-0000-0000-00005F060000}"/>
    <cellStyle name="Normal 2 2 2 2 2 5 2 3 2 3" xfId="3443" xr:uid="{00000000-0005-0000-0000-000060060000}"/>
    <cellStyle name="Normal 2 2 2 2 2 5 2 3 2 3 2" xfId="7933" xr:uid="{00000000-0005-0000-0000-000061060000}"/>
    <cellStyle name="Normal 2 2 2 2 2 5 2 3 2 4" xfId="5688" xr:uid="{00000000-0005-0000-0000-000062060000}"/>
    <cellStyle name="Normal 2 2 2 2 2 5 2 3 3" xfId="1759" xr:uid="{00000000-0005-0000-0000-000063060000}"/>
    <cellStyle name="Normal 2 2 2 2 2 5 2 3 3 2" xfId="4004" xr:uid="{00000000-0005-0000-0000-000064060000}"/>
    <cellStyle name="Normal 2 2 2 2 2 5 2 3 3 2 2" xfId="8494" xr:uid="{00000000-0005-0000-0000-000065060000}"/>
    <cellStyle name="Normal 2 2 2 2 2 5 2 3 3 3" xfId="6249" xr:uid="{00000000-0005-0000-0000-000066060000}"/>
    <cellStyle name="Normal 2 2 2 2 2 5 2 3 4" xfId="2882" xr:uid="{00000000-0005-0000-0000-000067060000}"/>
    <cellStyle name="Normal 2 2 2 2 2 5 2 3 4 2" xfId="7372" xr:uid="{00000000-0005-0000-0000-000068060000}"/>
    <cellStyle name="Normal 2 2 2 2 2 5 2 3 5" xfId="5127" xr:uid="{00000000-0005-0000-0000-000069060000}"/>
    <cellStyle name="Normal 2 2 2 2 2 5 2 4" xfId="824" xr:uid="{00000000-0005-0000-0000-00006A060000}"/>
    <cellStyle name="Normal 2 2 2 2 2 5 2 4 2" xfId="1946" xr:uid="{00000000-0005-0000-0000-00006B060000}"/>
    <cellStyle name="Normal 2 2 2 2 2 5 2 4 2 2" xfId="4191" xr:uid="{00000000-0005-0000-0000-00006C060000}"/>
    <cellStyle name="Normal 2 2 2 2 2 5 2 4 2 2 2" xfId="8681" xr:uid="{00000000-0005-0000-0000-00006D060000}"/>
    <cellStyle name="Normal 2 2 2 2 2 5 2 4 2 3" xfId="6436" xr:uid="{00000000-0005-0000-0000-00006E060000}"/>
    <cellStyle name="Normal 2 2 2 2 2 5 2 4 3" xfId="3069" xr:uid="{00000000-0005-0000-0000-00006F060000}"/>
    <cellStyle name="Normal 2 2 2 2 2 5 2 4 3 2" xfId="7559" xr:uid="{00000000-0005-0000-0000-000070060000}"/>
    <cellStyle name="Normal 2 2 2 2 2 5 2 4 4" xfId="5314" xr:uid="{00000000-0005-0000-0000-000071060000}"/>
    <cellStyle name="Normal 2 2 2 2 2 5 2 5" xfId="1385" xr:uid="{00000000-0005-0000-0000-000072060000}"/>
    <cellStyle name="Normal 2 2 2 2 2 5 2 5 2" xfId="3630" xr:uid="{00000000-0005-0000-0000-000073060000}"/>
    <cellStyle name="Normal 2 2 2 2 2 5 2 5 2 2" xfId="8120" xr:uid="{00000000-0005-0000-0000-000074060000}"/>
    <cellStyle name="Normal 2 2 2 2 2 5 2 5 3" xfId="5875" xr:uid="{00000000-0005-0000-0000-000075060000}"/>
    <cellStyle name="Normal 2 2 2 2 2 5 2 6" xfId="2508" xr:uid="{00000000-0005-0000-0000-000076060000}"/>
    <cellStyle name="Normal 2 2 2 2 2 5 2 6 2" xfId="6998" xr:uid="{00000000-0005-0000-0000-000077060000}"/>
    <cellStyle name="Normal 2 2 2 2 2 5 2 7" xfId="4753" xr:uid="{00000000-0005-0000-0000-000078060000}"/>
    <cellStyle name="Normal 2 2 2 2 2 5 3" xfId="325" xr:uid="{00000000-0005-0000-0000-000079060000}"/>
    <cellStyle name="Normal 2 2 2 2 2 5 3 2" xfId="512" xr:uid="{00000000-0005-0000-0000-00007A060000}"/>
    <cellStyle name="Normal 2 2 2 2 2 5 3 2 2" xfId="1073" xr:uid="{00000000-0005-0000-0000-00007B060000}"/>
    <cellStyle name="Normal 2 2 2 2 2 5 3 2 2 2" xfId="2195" xr:uid="{00000000-0005-0000-0000-00007C060000}"/>
    <cellStyle name="Normal 2 2 2 2 2 5 3 2 2 2 2" xfId="4440" xr:uid="{00000000-0005-0000-0000-00007D060000}"/>
    <cellStyle name="Normal 2 2 2 2 2 5 3 2 2 2 2 2" xfId="8930" xr:uid="{00000000-0005-0000-0000-00007E060000}"/>
    <cellStyle name="Normal 2 2 2 2 2 5 3 2 2 2 3" xfId="6685" xr:uid="{00000000-0005-0000-0000-00007F060000}"/>
    <cellStyle name="Normal 2 2 2 2 2 5 3 2 2 3" xfId="3318" xr:uid="{00000000-0005-0000-0000-000080060000}"/>
    <cellStyle name="Normal 2 2 2 2 2 5 3 2 2 3 2" xfId="7808" xr:uid="{00000000-0005-0000-0000-000081060000}"/>
    <cellStyle name="Normal 2 2 2 2 2 5 3 2 2 4" xfId="5563" xr:uid="{00000000-0005-0000-0000-000082060000}"/>
    <cellStyle name="Normal 2 2 2 2 2 5 3 2 3" xfId="1634" xr:uid="{00000000-0005-0000-0000-000083060000}"/>
    <cellStyle name="Normal 2 2 2 2 2 5 3 2 3 2" xfId="3879" xr:uid="{00000000-0005-0000-0000-000084060000}"/>
    <cellStyle name="Normal 2 2 2 2 2 5 3 2 3 2 2" xfId="8369" xr:uid="{00000000-0005-0000-0000-000085060000}"/>
    <cellStyle name="Normal 2 2 2 2 2 5 3 2 3 3" xfId="6124" xr:uid="{00000000-0005-0000-0000-000086060000}"/>
    <cellStyle name="Normal 2 2 2 2 2 5 3 2 4" xfId="2757" xr:uid="{00000000-0005-0000-0000-000087060000}"/>
    <cellStyle name="Normal 2 2 2 2 2 5 3 2 4 2" xfId="7247" xr:uid="{00000000-0005-0000-0000-000088060000}"/>
    <cellStyle name="Normal 2 2 2 2 2 5 3 2 5" xfId="5002" xr:uid="{00000000-0005-0000-0000-000089060000}"/>
    <cellStyle name="Normal 2 2 2 2 2 5 3 3" xfId="699" xr:uid="{00000000-0005-0000-0000-00008A060000}"/>
    <cellStyle name="Normal 2 2 2 2 2 5 3 3 2" xfId="1260" xr:uid="{00000000-0005-0000-0000-00008B060000}"/>
    <cellStyle name="Normal 2 2 2 2 2 5 3 3 2 2" xfId="2382" xr:uid="{00000000-0005-0000-0000-00008C060000}"/>
    <cellStyle name="Normal 2 2 2 2 2 5 3 3 2 2 2" xfId="4627" xr:uid="{00000000-0005-0000-0000-00008D060000}"/>
    <cellStyle name="Normal 2 2 2 2 2 5 3 3 2 2 2 2" xfId="9117" xr:uid="{00000000-0005-0000-0000-00008E060000}"/>
    <cellStyle name="Normal 2 2 2 2 2 5 3 3 2 2 3" xfId="6872" xr:uid="{00000000-0005-0000-0000-00008F060000}"/>
    <cellStyle name="Normal 2 2 2 2 2 5 3 3 2 3" xfId="3505" xr:uid="{00000000-0005-0000-0000-000090060000}"/>
    <cellStyle name="Normal 2 2 2 2 2 5 3 3 2 3 2" xfId="7995" xr:uid="{00000000-0005-0000-0000-000091060000}"/>
    <cellStyle name="Normal 2 2 2 2 2 5 3 3 2 4" xfId="5750" xr:uid="{00000000-0005-0000-0000-000092060000}"/>
    <cellStyle name="Normal 2 2 2 2 2 5 3 3 3" xfId="1821" xr:uid="{00000000-0005-0000-0000-000093060000}"/>
    <cellStyle name="Normal 2 2 2 2 2 5 3 3 3 2" xfId="4066" xr:uid="{00000000-0005-0000-0000-000094060000}"/>
    <cellStyle name="Normal 2 2 2 2 2 5 3 3 3 2 2" xfId="8556" xr:uid="{00000000-0005-0000-0000-000095060000}"/>
    <cellStyle name="Normal 2 2 2 2 2 5 3 3 3 3" xfId="6311" xr:uid="{00000000-0005-0000-0000-000096060000}"/>
    <cellStyle name="Normal 2 2 2 2 2 5 3 3 4" xfId="2944" xr:uid="{00000000-0005-0000-0000-000097060000}"/>
    <cellStyle name="Normal 2 2 2 2 2 5 3 3 4 2" xfId="7434" xr:uid="{00000000-0005-0000-0000-000098060000}"/>
    <cellStyle name="Normal 2 2 2 2 2 5 3 3 5" xfId="5189" xr:uid="{00000000-0005-0000-0000-000099060000}"/>
    <cellStyle name="Normal 2 2 2 2 2 5 3 4" xfId="886" xr:uid="{00000000-0005-0000-0000-00009A060000}"/>
    <cellStyle name="Normal 2 2 2 2 2 5 3 4 2" xfId="2008" xr:uid="{00000000-0005-0000-0000-00009B060000}"/>
    <cellStyle name="Normal 2 2 2 2 2 5 3 4 2 2" xfId="4253" xr:uid="{00000000-0005-0000-0000-00009C060000}"/>
    <cellStyle name="Normal 2 2 2 2 2 5 3 4 2 2 2" xfId="8743" xr:uid="{00000000-0005-0000-0000-00009D060000}"/>
    <cellStyle name="Normal 2 2 2 2 2 5 3 4 2 3" xfId="6498" xr:uid="{00000000-0005-0000-0000-00009E060000}"/>
    <cellStyle name="Normal 2 2 2 2 2 5 3 4 3" xfId="3131" xr:uid="{00000000-0005-0000-0000-00009F060000}"/>
    <cellStyle name="Normal 2 2 2 2 2 5 3 4 3 2" xfId="7621" xr:uid="{00000000-0005-0000-0000-0000A0060000}"/>
    <cellStyle name="Normal 2 2 2 2 2 5 3 4 4" xfId="5376" xr:uid="{00000000-0005-0000-0000-0000A1060000}"/>
    <cellStyle name="Normal 2 2 2 2 2 5 3 5" xfId="1447" xr:uid="{00000000-0005-0000-0000-0000A2060000}"/>
    <cellStyle name="Normal 2 2 2 2 2 5 3 5 2" xfId="3692" xr:uid="{00000000-0005-0000-0000-0000A3060000}"/>
    <cellStyle name="Normal 2 2 2 2 2 5 3 5 2 2" xfId="8182" xr:uid="{00000000-0005-0000-0000-0000A4060000}"/>
    <cellStyle name="Normal 2 2 2 2 2 5 3 5 3" xfId="5937" xr:uid="{00000000-0005-0000-0000-0000A5060000}"/>
    <cellStyle name="Normal 2 2 2 2 2 5 3 6" xfId="2570" xr:uid="{00000000-0005-0000-0000-0000A6060000}"/>
    <cellStyle name="Normal 2 2 2 2 2 5 3 6 2" xfId="7060" xr:uid="{00000000-0005-0000-0000-0000A7060000}"/>
    <cellStyle name="Normal 2 2 2 2 2 5 3 7" xfId="4815" xr:uid="{00000000-0005-0000-0000-0000A8060000}"/>
    <cellStyle name="Normal 2 2 2 2 2 5 4" xfId="388" xr:uid="{00000000-0005-0000-0000-0000A9060000}"/>
    <cellStyle name="Normal 2 2 2 2 2 5 4 2" xfId="949" xr:uid="{00000000-0005-0000-0000-0000AA060000}"/>
    <cellStyle name="Normal 2 2 2 2 2 5 4 2 2" xfId="2071" xr:uid="{00000000-0005-0000-0000-0000AB060000}"/>
    <cellStyle name="Normal 2 2 2 2 2 5 4 2 2 2" xfId="4316" xr:uid="{00000000-0005-0000-0000-0000AC060000}"/>
    <cellStyle name="Normal 2 2 2 2 2 5 4 2 2 2 2" xfId="8806" xr:uid="{00000000-0005-0000-0000-0000AD060000}"/>
    <cellStyle name="Normal 2 2 2 2 2 5 4 2 2 3" xfId="6561" xr:uid="{00000000-0005-0000-0000-0000AE060000}"/>
    <cellStyle name="Normal 2 2 2 2 2 5 4 2 3" xfId="3194" xr:uid="{00000000-0005-0000-0000-0000AF060000}"/>
    <cellStyle name="Normal 2 2 2 2 2 5 4 2 3 2" xfId="7684" xr:uid="{00000000-0005-0000-0000-0000B0060000}"/>
    <cellStyle name="Normal 2 2 2 2 2 5 4 2 4" xfId="5439" xr:uid="{00000000-0005-0000-0000-0000B1060000}"/>
    <cellStyle name="Normal 2 2 2 2 2 5 4 3" xfId="1510" xr:uid="{00000000-0005-0000-0000-0000B2060000}"/>
    <cellStyle name="Normal 2 2 2 2 2 5 4 3 2" xfId="3755" xr:uid="{00000000-0005-0000-0000-0000B3060000}"/>
    <cellStyle name="Normal 2 2 2 2 2 5 4 3 2 2" xfId="8245" xr:uid="{00000000-0005-0000-0000-0000B4060000}"/>
    <cellStyle name="Normal 2 2 2 2 2 5 4 3 3" xfId="6000" xr:uid="{00000000-0005-0000-0000-0000B5060000}"/>
    <cellStyle name="Normal 2 2 2 2 2 5 4 4" xfId="2633" xr:uid="{00000000-0005-0000-0000-0000B6060000}"/>
    <cellStyle name="Normal 2 2 2 2 2 5 4 4 2" xfId="7123" xr:uid="{00000000-0005-0000-0000-0000B7060000}"/>
    <cellStyle name="Normal 2 2 2 2 2 5 4 5" xfId="4878" xr:uid="{00000000-0005-0000-0000-0000B8060000}"/>
    <cellStyle name="Normal 2 2 2 2 2 5 5" xfId="575" xr:uid="{00000000-0005-0000-0000-0000B9060000}"/>
    <cellStyle name="Normal 2 2 2 2 2 5 5 2" xfId="1136" xr:uid="{00000000-0005-0000-0000-0000BA060000}"/>
    <cellStyle name="Normal 2 2 2 2 2 5 5 2 2" xfId="2258" xr:uid="{00000000-0005-0000-0000-0000BB060000}"/>
    <cellStyle name="Normal 2 2 2 2 2 5 5 2 2 2" xfId="4503" xr:uid="{00000000-0005-0000-0000-0000BC060000}"/>
    <cellStyle name="Normal 2 2 2 2 2 5 5 2 2 2 2" xfId="8993" xr:uid="{00000000-0005-0000-0000-0000BD060000}"/>
    <cellStyle name="Normal 2 2 2 2 2 5 5 2 2 3" xfId="6748" xr:uid="{00000000-0005-0000-0000-0000BE060000}"/>
    <cellStyle name="Normal 2 2 2 2 2 5 5 2 3" xfId="3381" xr:uid="{00000000-0005-0000-0000-0000BF060000}"/>
    <cellStyle name="Normal 2 2 2 2 2 5 5 2 3 2" xfId="7871" xr:uid="{00000000-0005-0000-0000-0000C0060000}"/>
    <cellStyle name="Normal 2 2 2 2 2 5 5 2 4" xfId="5626" xr:uid="{00000000-0005-0000-0000-0000C1060000}"/>
    <cellStyle name="Normal 2 2 2 2 2 5 5 3" xfId="1697" xr:uid="{00000000-0005-0000-0000-0000C2060000}"/>
    <cellStyle name="Normal 2 2 2 2 2 5 5 3 2" xfId="3942" xr:uid="{00000000-0005-0000-0000-0000C3060000}"/>
    <cellStyle name="Normal 2 2 2 2 2 5 5 3 2 2" xfId="8432" xr:uid="{00000000-0005-0000-0000-0000C4060000}"/>
    <cellStyle name="Normal 2 2 2 2 2 5 5 3 3" xfId="6187" xr:uid="{00000000-0005-0000-0000-0000C5060000}"/>
    <cellStyle name="Normal 2 2 2 2 2 5 5 4" xfId="2820" xr:uid="{00000000-0005-0000-0000-0000C6060000}"/>
    <cellStyle name="Normal 2 2 2 2 2 5 5 4 2" xfId="7310" xr:uid="{00000000-0005-0000-0000-0000C7060000}"/>
    <cellStyle name="Normal 2 2 2 2 2 5 5 5" xfId="5065" xr:uid="{00000000-0005-0000-0000-0000C8060000}"/>
    <cellStyle name="Normal 2 2 2 2 2 5 6" xfId="762" xr:uid="{00000000-0005-0000-0000-0000C9060000}"/>
    <cellStyle name="Normal 2 2 2 2 2 5 6 2" xfId="1884" xr:uid="{00000000-0005-0000-0000-0000CA060000}"/>
    <cellStyle name="Normal 2 2 2 2 2 5 6 2 2" xfId="4129" xr:uid="{00000000-0005-0000-0000-0000CB060000}"/>
    <cellStyle name="Normal 2 2 2 2 2 5 6 2 2 2" xfId="8619" xr:uid="{00000000-0005-0000-0000-0000CC060000}"/>
    <cellStyle name="Normal 2 2 2 2 2 5 6 2 3" xfId="6374" xr:uid="{00000000-0005-0000-0000-0000CD060000}"/>
    <cellStyle name="Normal 2 2 2 2 2 5 6 3" xfId="3007" xr:uid="{00000000-0005-0000-0000-0000CE060000}"/>
    <cellStyle name="Normal 2 2 2 2 2 5 6 3 2" xfId="7497" xr:uid="{00000000-0005-0000-0000-0000CF060000}"/>
    <cellStyle name="Normal 2 2 2 2 2 5 6 4" xfId="5252" xr:uid="{00000000-0005-0000-0000-0000D0060000}"/>
    <cellStyle name="Normal 2 2 2 2 2 5 7" xfId="1323" xr:uid="{00000000-0005-0000-0000-0000D1060000}"/>
    <cellStyle name="Normal 2 2 2 2 2 5 7 2" xfId="3568" xr:uid="{00000000-0005-0000-0000-0000D2060000}"/>
    <cellStyle name="Normal 2 2 2 2 2 5 7 2 2" xfId="8058" xr:uid="{00000000-0005-0000-0000-0000D3060000}"/>
    <cellStyle name="Normal 2 2 2 2 2 5 7 3" xfId="5813" xr:uid="{00000000-0005-0000-0000-0000D4060000}"/>
    <cellStyle name="Normal 2 2 2 2 2 5 8" xfId="2446" xr:uid="{00000000-0005-0000-0000-0000D5060000}"/>
    <cellStyle name="Normal 2 2 2 2 2 5 8 2" xfId="6936" xr:uid="{00000000-0005-0000-0000-0000D6060000}"/>
    <cellStyle name="Normal 2 2 2 2 2 5 9" xfId="4691" xr:uid="{00000000-0005-0000-0000-0000D7060000}"/>
    <cellStyle name="Normal 2 2 2 2 2 6" xfId="205" xr:uid="{00000000-0005-0000-0000-0000D8060000}"/>
    <cellStyle name="Normal 2 2 2 2 2 6 2" xfId="267" xr:uid="{00000000-0005-0000-0000-0000D9060000}"/>
    <cellStyle name="Normal 2 2 2 2 2 6 2 2" xfId="454" xr:uid="{00000000-0005-0000-0000-0000DA060000}"/>
    <cellStyle name="Normal 2 2 2 2 2 6 2 2 2" xfId="1015" xr:uid="{00000000-0005-0000-0000-0000DB060000}"/>
    <cellStyle name="Normal 2 2 2 2 2 6 2 2 2 2" xfId="2137" xr:uid="{00000000-0005-0000-0000-0000DC060000}"/>
    <cellStyle name="Normal 2 2 2 2 2 6 2 2 2 2 2" xfId="4382" xr:uid="{00000000-0005-0000-0000-0000DD060000}"/>
    <cellStyle name="Normal 2 2 2 2 2 6 2 2 2 2 2 2" xfId="8872" xr:uid="{00000000-0005-0000-0000-0000DE060000}"/>
    <cellStyle name="Normal 2 2 2 2 2 6 2 2 2 2 3" xfId="6627" xr:uid="{00000000-0005-0000-0000-0000DF060000}"/>
    <cellStyle name="Normal 2 2 2 2 2 6 2 2 2 3" xfId="3260" xr:uid="{00000000-0005-0000-0000-0000E0060000}"/>
    <cellStyle name="Normal 2 2 2 2 2 6 2 2 2 3 2" xfId="7750" xr:uid="{00000000-0005-0000-0000-0000E1060000}"/>
    <cellStyle name="Normal 2 2 2 2 2 6 2 2 2 4" xfId="5505" xr:uid="{00000000-0005-0000-0000-0000E2060000}"/>
    <cellStyle name="Normal 2 2 2 2 2 6 2 2 3" xfId="1576" xr:uid="{00000000-0005-0000-0000-0000E3060000}"/>
    <cellStyle name="Normal 2 2 2 2 2 6 2 2 3 2" xfId="3821" xr:uid="{00000000-0005-0000-0000-0000E4060000}"/>
    <cellStyle name="Normal 2 2 2 2 2 6 2 2 3 2 2" xfId="8311" xr:uid="{00000000-0005-0000-0000-0000E5060000}"/>
    <cellStyle name="Normal 2 2 2 2 2 6 2 2 3 3" xfId="6066" xr:uid="{00000000-0005-0000-0000-0000E6060000}"/>
    <cellStyle name="Normal 2 2 2 2 2 6 2 2 4" xfId="2699" xr:uid="{00000000-0005-0000-0000-0000E7060000}"/>
    <cellStyle name="Normal 2 2 2 2 2 6 2 2 4 2" xfId="7189" xr:uid="{00000000-0005-0000-0000-0000E8060000}"/>
    <cellStyle name="Normal 2 2 2 2 2 6 2 2 5" xfId="4944" xr:uid="{00000000-0005-0000-0000-0000E9060000}"/>
    <cellStyle name="Normal 2 2 2 2 2 6 2 3" xfId="641" xr:uid="{00000000-0005-0000-0000-0000EA060000}"/>
    <cellStyle name="Normal 2 2 2 2 2 6 2 3 2" xfId="1202" xr:uid="{00000000-0005-0000-0000-0000EB060000}"/>
    <cellStyle name="Normal 2 2 2 2 2 6 2 3 2 2" xfId="2324" xr:uid="{00000000-0005-0000-0000-0000EC060000}"/>
    <cellStyle name="Normal 2 2 2 2 2 6 2 3 2 2 2" xfId="4569" xr:uid="{00000000-0005-0000-0000-0000ED060000}"/>
    <cellStyle name="Normal 2 2 2 2 2 6 2 3 2 2 2 2" xfId="9059" xr:uid="{00000000-0005-0000-0000-0000EE060000}"/>
    <cellStyle name="Normal 2 2 2 2 2 6 2 3 2 2 3" xfId="6814" xr:uid="{00000000-0005-0000-0000-0000EF060000}"/>
    <cellStyle name="Normal 2 2 2 2 2 6 2 3 2 3" xfId="3447" xr:uid="{00000000-0005-0000-0000-0000F0060000}"/>
    <cellStyle name="Normal 2 2 2 2 2 6 2 3 2 3 2" xfId="7937" xr:uid="{00000000-0005-0000-0000-0000F1060000}"/>
    <cellStyle name="Normal 2 2 2 2 2 6 2 3 2 4" xfId="5692" xr:uid="{00000000-0005-0000-0000-0000F2060000}"/>
    <cellStyle name="Normal 2 2 2 2 2 6 2 3 3" xfId="1763" xr:uid="{00000000-0005-0000-0000-0000F3060000}"/>
    <cellStyle name="Normal 2 2 2 2 2 6 2 3 3 2" xfId="4008" xr:uid="{00000000-0005-0000-0000-0000F4060000}"/>
    <cellStyle name="Normal 2 2 2 2 2 6 2 3 3 2 2" xfId="8498" xr:uid="{00000000-0005-0000-0000-0000F5060000}"/>
    <cellStyle name="Normal 2 2 2 2 2 6 2 3 3 3" xfId="6253" xr:uid="{00000000-0005-0000-0000-0000F6060000}"/>
    <cellStyle name="Normal 2 2 2 2 2 6 2 3 4" xfId="2886" xr:uid="{00000000-0005-0000-0000-0000F7060000}"/>
    <cellStyle name="Normal 2 2 2 2 2 6 2 3 4 2" xfId="7376" xr:uid="{00000000-0005-0000-0000-0000F8060000}"/>
    <cellStyle name="Normal 2 2 2 2 2 6 2 3 5" xfId="5131" xr:uid="{00000000-0005-0000-0000-0000F9060000}"/>
    <cellStyle name="Normal 2 2 2 2 2 6 2 4" xfId="828" xr:uid="{00000000-0005-0000-0000-0000FA060000}"/>
    <cellStyle name="Normal 2 2 2 2 2 6 2 4 2" xfId="1950" xr:uid="{00000000-0005-0000-0000-0000FB060000}"/>
    <cellStyle name="Normal 2 2 2 2 2 6 2 4 2 2" xfId="4195" xr:uid="{00000000-0005-0000-0000-0000FC060000}"/>
    <cellStyle name="Normal 2 2 2 2 2 6 2 4 2 2 2" xfId="8685" xr:uid="{00000000-0005-0000-0000-0000FD060000}"/>
    <cellStyle name="Normal 2 2 2 2 2 6 2 4 2 3" xfId="6440" xr:uid="{00000000-0005-0000-0000-0000FE060000}"/>
    <cellStyle name="Normal 2 2 2 2 2 6 2 4 3" xfId="3073" xr:uid="{00000000-0005-0000-0000-0000FF060000}"/>
    <cellStyle name="Normal 2 2 2 2 2 6 2 4 3 2" xfId="7563" xr:uid="{00000000-0005-0000-0000-000000070000}"/>
    <cellStyle name="Normal 2 2 2 2 2 6 2 4 4" xfId="5318" xr:uid="{00000000-0005-0000-0000-000001070000}"/>
    <cellStyle name="Normal 2 2 2 2 2 6 2 5" xfId="1389" xr:uid="{00000000-0005-0000-0000-000002070000}"/>
    <cellStyle name="Normal 2 2 2 2 2 6 2 5 2" xfId="3634" xr:uid="{00000000-0005-0000-0000-000003070000}"/>
    <cellStyle name="Normal 2 2 2 2 2 6 2 5 2 2" xfId="8124" xr:uid="{00000000-0005-0000-0000-000004070000}"/>
    <cellStyle name="Normal 2 2 2 2 2 6 2 5 3" xfId="5879" xr:uid="{00000000-0005-0000-0000-000005070000}"/>
    <cellStyle name="Normal 2 2 2 2 2 6 2 6" xfId="2512" xr:uid="{00000000-0005-0000-0000-000006070000}"/>
    <cellStyle name="Normal 2 2 2 2 2 6 2 6 2" xfId="7002" xr:uid="{00000000-0005-0000-0000-000007070000}"/>
    <cellStyle name="Normal 2 2 2 2 2 6 2 7" xfId="4757" xr:uid="{00000000-0005-0000-0000-000008070000}"/>
    <cellStyle name="Normal 2 2 2 2 2 6 3" xfId="329" xr:uid="{00000000-0005-0000-0000-000009070000}"/>
    <cellStyle name="Normal 2 2 2 2 2 6 3 2" xfId="516" xr:uid="{00000000-0005-0000-0000-00000A070000}"/>
    <cellStyle name="Normal 2 2 2 2 2 6 3 2 2" xfId="1077" xr:uid="{00000000-0005-0000-0000-00000B070000}"/>
    <cellStyle name="Normal 2 2 2 2 2 6 3 2 2 2" xfId="2199" xr:uid="{00000000-0005-0000-0000-00000C070000}"/>
    <cellStyle name="Normal 2 2 2 2 2 6 3 2 2 2 2" xfId="4444" xr:uid="{00000000-0005-0000-0000-00000D070000}"/>
    <cellStyle name="Normal 2 2 2 2 2 6 3 2 2 2 2 2" xfId="8934" xr:uid="{00000000-0005-0000-0000-00000E070000}"/>
    <cellStyle name="Normal 2 2 2 2 2 6 3 2 2 2 3" xfId="6689" xr:uid="{00000000-0005-0000-0000-00000F070000}"/>
    <cellStyle name="Normal 2 2 2 2 2 6 3 2 2 3" xfId="3322" xr:uid="{00000000-0005-0000-0000-000010070000}"/>
    <cellStyle name="Normal 2 2 2 2 2 6 3 2 2 3 2" xfId="7812" xr:uid="{00000000-0005-0000-0000-000011070000}"/>
    <cellStyle name="Normal 2 2 2 2 2 6 3 2 2 4" xfId="5567" xr:uid="{00000000-0005-0000-0000-000012070000}"/>
    <cellStyle name="Normal 2 2 2 2 2 6 3 2 3" xfId="1638" xr:uid="{00000000-0005-0000-0000-000013070000}"/>
    <cellStyle name="Normal 2 2 2 2 2 6 3 2 3 2" xfId="3883" xr:uid="{00000000-0005-0000-0000-000014070000}"/>
    <cellStyle name="Normal 2 2 2 2 2 6 3 2 3 2 2" xfId="8373" xr:uid="{00000000-0005-0000-0000-000015070000}"/>
    <cellStyle name="Normal 2 2 2 2 2 6 3 2 3 3" xfId="6128" xr:uid="{00000000-0005-0000-0000-000016070000}"/>
    <cellStyle name="Normal 2 2 2 2 2 6 3 2 4" xfId="2761" xr:uid="{00000000-0005-0000-0000-000017070000}"/>
    <cellStyle name="Normal 2 2 2 2 2 6 3 2 4 2" xfId="7251" xr:uid="{00000000-0005-0000-0000-000018070000}"/>
    <cellStyle name="Normal 2 2 2 2 2 6 3 2 5" xfId="5006" xr:uid="{00000000-0005-0000-0000-000019070000}"/>
    <cellStyle name="Normal 2 2 2 2 2 6 3 3" xfId="703" xr:uid="{00000000-0005-0000-0000-00001A070000}"/>
    <cellStyle name="Normal 2 2 2 2 2 6 3 3 2" xfId="1264" xr:uid="{00000000-0005-0000-0000-00001B070000}"/>
    <cellStyle name="Normal 2 2 2 2 2 6 3 3 2 2" xfId="2386" xr:uid="{00000000-0005-0000-0000-00001C070000}"/>
    <cellStyle name="Normal 2 2 2 2 2 6 3 3 2 2 2" xfId="4631" xr:uid="{00000000-0005-0000-0000-00001D070000}"/>
    <cellStyle name="Normal 2 2 2 2 2 6 3 3 2 2 2 2" xfId="9121" xr:uid="{00000000-0005-0000-0000-00001E070000}"/>
    <cellStyle name="Normal 2 2 2 2 2 6 3 3 2 2 3" xfId="6876" xr:uid="{00000000-0005-0000-0000-00001F070000}"/>
    <cellStyle name="Normal 2 2 2 2 2 6 3 3 2 3" xfId="3509" xr:uid="{00000000-0005-0000-0000-000020070000}"/>
    <cellStyle name="Normal 2 2 2 2 2 6 3 3 2 3 2" xfId="7999" xr:uid="{00000000-0005-0000-0000-000021070000}"/>
    <cellStyle name="Normal 2 2 2 2 2 6 3 3 2 4" xfId="5754" xr:uid="{00000000-0005-0000-0000-000022070000}"/>
    <cellStyle name="Normal 2 2 2 2 2 6 3 3 3" xfId="1825" xr:uid="{00000000-0005-0000-0000-000023070000}"/>
    <cellStyle name="Normal 2 2 2 2 2 6 3 3 3 2" xfId="4070" xr:uid="{00000000-0005-0000-0000-000024070000}"/>
    <cellStyle name="Normal 2 2 2 2 2 6 3 3 3 2 2" xfId="8560" xr:uid="{00000000-0005-0000-0000-000025070000}"/>
    <cellStyle name="Normal 2 2 2 2 2 6 3 3 3 3" xfId="6315" xr:uid="{00000000-0005-0000-0000-000026070000}"/>
    <cellStyle name="Normal 2 2 2 2 2 6 3 3 4" xfId="2948" xr:uid="{00000000-0005-0000-0000-000027070000}"/>
    <cellStyle name="Normal 2 2 2 2 2 6 3 3 4 2" xfId="7438" xr:uid="{00000000-0005-0000-0000-000028070000}"/>
    <cellStyle name="Normal 2 2 2 2 2 6 3 3 5" xfId="5193" xr:uid="{00000000-0005-0000-0000-000029070000}"/>
    <cellStyle name="Normal 2 2 2 2 2 6 3 4" xfId="890" xr:uid="{00000000-0005-0000-0000-00002A070000}"/>
    <cellStyle name="Normal 2 2 2 2 2 6 3 4 2" xfId="2012" xr:uid="{00000000-0005-0000-0000-00002B070000}"/>
    <cellStyle name="Normal 2 2 2 2 2 6 3 4 2 2" xfId="4257" xr:uid="{00000000-0005-0000-0000-00002C070000}"/>
    <cellStyle name="Normal 2 2 2 2 2 6 3 4 2 2 2" xfId="8747" xr:uid="{00000000-0005-0000-0000-00002D070000}"/>
    <cellStyle name="Normal 2 2 2 2 2 6 3 4 2 3" xfId="6502" xr:uid="{00000000-0005-0000-0000-00002E070000}"/>
    <cellStyle name="Normal 2 2 2 2 2 6 3 4 3" xfId="3135" xr:uid="{00000000-0005-0000-0000-00002F070000}"/>
    <cellStyle name="Normal 2 2 2 2 2 6 3 4 3 2" xfId="7625" xr:uid="{00000000-0005-0000-0000-000030070000}"/>
    <cellStyle name="Normal 2 2 2 2 2 6 3 4 4" xfId="5380" xr:uid="{00000000-0005-0000-0000-000031070000}"/>
    <cellStyle name="Normal 2 2 2 2 2 6 3 5" xfId="1451" xr:uid="{00000000-0005-0000-0000-000032070000}"/>
    <cellStyle name="Normal 2 2 2 2 2 6 3 5 2" xfId="3696" xr:uid="{00000000-0005-0000-0000-000033070000}"/>
    <cellStyle name="Normal 2 2 2 2 2 6 3 5 2 2" xfId="8186" xr:uid="{00000000-0005-0000-0000-000034070000}"/>
    <cellStyle name="Normal 2 2 2 2 2 6 3 5 3" xfId="5941" xr:uid="{00000000-0005-0000-0000-000035070000}"/>
    <cellStyle name="Normal 2 2 2 2 2 6 3 6" xfId="2574" xr:uid="{00000000-0005-0000-0000-000036070000}"/>
    <cellStyle name="Normal 2 2 2 2 2 6 3 6 2" xfId="7064" xr:uid="{00000000-0005-0000-0000-000037070000}"/>
    <cellStyle name="Normal 2 2 2 2 2 6 3 7" xfId="4819" xr:uid="{00000000-0005-0000-0000-000038070000}"/>
    <cellStyle name="Normal 2 2 2 2 2 6 4" xfId="392" xr:uid="{00000000-0005-0000-0000-000039070000}"/>
    <cellStyle name="Normal 2 2 2 2 2 6 4 2" xfId="953" xr:uid="{00000000-0005-0000-0000-00003A070000}"/>
    <cellStyle name="Normal 2 2 2 2 2 6 4 2 2" xfId="2075" xr:uid="{00000000-0005-0000-0000-00003B070000}"/>
    <cellStyle name="Normal 2 2 2 2 2 6 4 2 2 2" xfId="4320" xr:uid="{00000000-0005-0000-0000-00003C070000}"/>
    <cellStyle name="Normal 2 2 2 2 2 6 4 2 2 2 2" xfId="8810" xr:uid="{00000000-0005-0000-0000-00003D070000}"/>
    <cellStyle name="Normal 2 2 2 2 2 6 4 2 2 3" xfId="6565" xr:uid="{00000000-0005-0000-0000-00003E070000}"/>
    <cellStyle name="Normal 2 2 2 2 2 6 4 2 3" xfId="3198" xr:uid="{00000000-0005-0000-0000-00003F070000}"/>
    <cellStyle name="Normal 2 2 2 2 2 6 4 2 3 2" xfId="7688" xr:uid="{00000000-0005-0000-0000-000040070000}"/>
    <cellStyle name="Normal 2 2 2 2 2 6 4 2 4" xfId="5443" xr:uid="{00000000-0005-0000-0000-000041070000}"/>
    <cellStyle name="Normal 2 2 2 2 2 6 4 3" xfId="1514" xr:uid="{00000000-0005-0000-0000-000042070000}"/>
    <cellStyle name="Normal 2 2 2 2 2 6 4 3 2" xfId="3759" xr:uid="{00000000-0005-0000-0000-000043070000}"/>
    <cellStyle name="Normal 2 2 2 2 2 6 4 3 2 2" xfId="8249" xr:uid="{00000000-0005-0000-0000-000044070000}"/>
    <cellStyle name="Normal 2 2 2 2 2 6 4 3 3" xfId="6004" xr:uid="{00000000-0005-0000-0000-000045070000}"/>
    <cellStyle name="Normal 2 2 2 2 2 6 4 4" xfId="2637" xr:uid="{00000000-0005-0000-0000-000046070000}"/>
    <cellStyle name="Normal 2 2 2 2 2 6 4 4 2" xfId="7127" xr:uid="{00000000-0005-0000-0000-000047070000}"/>
    <cellStyle name="Normal 2 2 2 2 2 6 4 5" xfId="4882" xr:uid="{00000000-0005-0000-0000-000048070000}"/>
    <cellStyle name="Normal 2 2 2 2 2 6 5" xfId="579" xr:uid="{00000000-0005-0000-0000-000049070000}"/>
    <cellStyle name="Normal 2 2 2 2 2 6 5 2" xfId="1140" xr:uid="{00000000-0005-0000-0000-00004A070000}"/>
    <cellStyle name="Normal 2 2 2 2 2 6 5 2 2" xfId="2262" xr:uid="{00000000-0005-0000-0000-00004B070000}"/>
    <cellStyle name="Normal 2 2 2 2 2 6 5 2 2 2" xfId="4507" xr:uid="{00000000-0005-0000-0000-00004C070000}"/>
    <cellStyle name="Normal 2 2 2 2 2 6 5 2 2 2 2" xfId="8997" xr:uid="{00000000-0005-0000-0000-00004D070000}"/>
    <cellStyle name="Normal 2 2 2 2 2 6 5 2 2 3" xfId="6752" xr:uid="{00000000-0005-0000-0000-00004E070000}"/>
    <cellStyle name="Normal 2 2 2 2 2 6 5 2 3" xfId="3385" xr:uid="{00000000-0005-0000-0000-00004F070000}"/>
    <cellStyle name="Normal 2 2 2 2 2 6 5 2 3 2" xfId="7875" xr:uid="{00000000-0005-0000-0000-000050070000}"/>
    <cellStyle name="Normal 2 2 2 2 2 6 5 2 4" xfId="5630" xr:uid="{00000000-0005-0000-0000-000051070000}"/>
    <cellStyle name="Normal 2 2 2 2 2 6 5 3" xfId="1701" xr:uid="{00000000-0005-0000-0000-000052070000}"/>
    <cellStyle name="Normal 2 2 2 2 2 6 5 3 2" xfId="3946" xr:uid="{00000000-0005-0000-0000-000053070000}"/>
    <cellStyle name="Normal 2 2 2 2 2 6 5 3 2 2" xfId="8436" xr:uid="{00000000-0005-0000-0000-000054070000}"/>
    <cellStyle name="Normal 2 2 2 2 2 6 5 3 3" xfId="6191" xr:uid="{00000000-0005-0000-0000-000055070000}"/>
    <cellStyle name="Normal 2 2 2 2 2 6 5 4" xfId="2824" xr:uid="{00000000-0005-0000-0000-000056070000}"/>
    <cellStyle name="Normal 2 2 2 2 2 6 5 4 2" xfId="7314" xr:uid="{00000000-0005-0000-0000-000057070000}"/>
    <cellStyle name="Normal 2 2 2 2 2 6 5 5" xfId="5069" xr:uid="{00000000-0005-0000-0000-000058070000}"/>
    <cellStyle name="Normal 2 2 2 2 2 6 6" xfId="766" xr:uid="{00000000-0005-0000-0000-000059070000}"/>
    <cellStyle name="Normal 2 2 2 2 2 6 6 2" xfId="1888" xr:uid="{00000000-0005-0000-0000-00005A070000}"/>
    <cellStyle name="Normal 2 2 2 2 2 6 6 2 2" xfId="4133" xr:uid="{00000000-0005-0000-0000-00005B070000}"/>
    <cellStyle name="Normal 2 2 2 2 2 6 6 2 2 2" xfId="8623" xr:uid="{00000000-0005-0000-0000-00005C070000}"/>
    <cellStyle name="Normal 2 2 2 2 2 6 6 2 3" xfId="6378" xr:uid="{00000000-0005-0000-0000-00005D070000}"/>
    <cellStyle name="Normal 2 2 2 2 2 6 6 3" xfId="3011" xr:uid="{00000000-0005-0000-0000-00005E070000}"/>
    <cellStyle name="Normal 2 2 2 2 2 6 6 3 2" xfId="7501" xr:uid="{00000000-0005-0000-0000-00005F070000}"/>
    <cellStyle name="Normal 2 2 2 2 2 6 6 4" xfId="5256" xr:uid="{00000000-0005-0000-0000-000060070000}"/>
    <cellStyle name="Normal 2 2 2 2 2 6 7" xfId="1327" xr:uid="{00000000-0005-0000-0000-000061070000}"/>
    <cellStyle name="Normal 2 2 2 2 2 6 7 2" xfId="3572" xr:uid="{00000000-0005-0000-0000-000062070000}"/>
    <cellStyle name="Normal 2 2 2 2 2 6 7 2 2" xfId="8062" xr:uid="{00000000-0005-0000-0000-000063070000}"/>
    <cellStyle name="Normal 2 2 2 2 2 6 7 3" xfId="5817" xr:uid="{00000000-0005-0000-0000-000064070000}"/>
    <cellStyle name="Normal 2 2 2 2 2 6 8" xfId="2450" xr:uid="{00000000-0005-0000-0000-000065070000}"/>
    <cellStyle name="Normal 2 2 2 2 2 6 8 2" xfId="6940" xr:uid="{00000000-0005-0000-0000-000066070000}"/>
    <cellStyle name="Normal 2 2 2 2 2 6 9" xfId="4695" xr:uid="{00000000-0005-0000-0000-000067070000}"/>
    <cellStyle name="Normal 2 2 2 2 2 7" xfId="236" xr:uid="{00000000-0005-0000-0000-000068070000}"/>
    <cellStyle name="Normal 2 2 2 2 2 7 2" xfId="423" xr:uid="{00000000-0005-0000-0000-000069070000}"/>
    <cellStyle name="Normal 2 2 2 2 2 7 2 2" xfId="984" xr:uid="{00000000-0005-0000-0000-00006A070000}"/>
    <cellStyle name="Normal 2 2 2 2 2 7 2 2 2" xfId="2106" xr:uid="{00000000-0005-0000-0000-00006B070000}"/>
    <cellStyle name="Normal 2 2 2 2 2 7 2 2 2 2" xfId="4351" xr:uid="{00000000-0005-0000-0000-00006C070000}"/>
    <cellStyle name="Normal 2 2 2 2 2 7 2 2 2 2 2" xfId="8841" xr:uid="{00000000-0005-0000-0000-00006D070000}"/>
    <cellStyle name="Normal 2 2 2 2 2 7 2 2 2 3" xfId="6596" xr:uid="{00000000-0005-0000-0000-00006E070000}"/>
    <cellStyle name="Normal 2 2 2 2 2 7 2 2 3" xfId="3229" xr:uid="{00000000-0005-0000-0000-00006F070000}"/>
    <cellStyle name="Normal 2 2 2 2 2 7 2 2 3 2" xfId="7719" xr:uid="{00000000-0005-0000-0000-000070070000}"/>
    <cellStyle name="Normal 2 2 2 2 2 7 2 2 4" xfId="5474" xr:uid="{00000000-0005-0000-0000-000071070000}"/>
    <cellStyle name="Normal 2 2 2 2 2 7 2 3" xfId="1545" xr:uid="{00000000-0005-0000-0000-000072070000}"/>
    <cellStyle name="Normal 2 2 2 2 2 7 2 3 2" xfId="3790" xr:uid="{00000000-0005-0000-0000-000073070000}"/>
    <cellStyle name="Normal 2 2 2 2 2 7 2 3 2 2" xfId="8280" xr:uid="{00000000-0005-0000-0000-000074070000}"/>
    <cellStyle name="Normal 2 2 2 2 2 7 2 3 3" xfId="6035" xr:uid="{00000000-0005-0000-0000-000075070000}"/>
    <cellStyle name="Normal 2 2 2 2 2 7 2 4" xfId="2668" xr:uid="{00000000-0005-0000-0000-000076070000}"/>
    <cellStyle name="Normal 2 2 2 2 2 7 2 4 2" xfId="7158" xr:uid="{00000000-0005-0000-0000-000077070000}"/>
    <cellStyle name="Normal 2 2 2 2 2 7 2 5" xfId="4913" xr:uid="{00000000-0005-0000-0000-000078070000}"/>
    <cellStyle name="Normal 2 2 2 2 2 7 3" xfId="610" xr:uid="{00000000-0005-0000-0000-000079070000}"/>
    <cellStyle name="Normal 2 2 2 2 2 7 3 2" xfId="1171" xr:uid="{00000000-0005-0000-0000-00007A070000}"/>
    <cellStyle name="Normal 2 2 2 2 2 7 3 2 2" xfId="2293" xr:uid="{00000000-0005-0000-0000-00007B070000}"/>
    <cellStyle name="Normal 2 2 2 2 2 7 3 2 2 2" xfId="4538" xr:uid="{00000000-0005-0000-0000-00007C070000}"/>
    <cellStyle name="Normal 2 2 2 2 2 7 3 2 2 2 2" xfId="9028" xr:uid="{00000000-0005-0000-0000-00007D070000}"/>
    <cellStyle name="Normal 2 2 2 2 2 7 3 2 2 3" xfId="6783" xr:uid="{00000000-0005-0000-0000-00007E070000}"/>
    <cellStyle name="Normal 2 2 2 2 2 7 3 2 3" xfId="3416" xr:uid="{00000000-0005-0000-0000-00007F070000}"/>
    <cellStyle name="Normal 2 2 2 2 2 7 3 2 3 2" xfId="7906" xr:uid="{00000000-0005-0000-0000-000080070000}"/>
    <cellStyle name="Normal 2 2 2 2 2 7 3 2 4" xfId="5661" xr:uid="{00000000-0005-0000-0000-000081070000}"/>
    <cellStyle name="Normal 2 2 2 2 2 7 3 3" xfId="1732" xr:uid="{00000000-0005-0000-0000-000082070000}"/>
    <cellStyle name="Normal 2 2 2 2 2 7 3 3 2" xfId="3977" xr:uid="{00000000-0005-0000-0000-000083070000}"/>
    <cellStyle name="Normal 2 2 2 2 2 7 3 3 2 2" xfId="8467" xr:uid="{00000000-0005-0000-0000-000084070000}"/>
    <cellStyle name="Normal 2 2 2 2 2 7 3 3 3" xfId="6222" xr:uid="{00000000-0005-0000-0000-000085070000}"/>
    <cellStyle name="Normal 2 2 2 2 2 7 3 4" xfId="2855" xr:uid="{00000000-0005-0000-0000-000086070000}"/>
    <cellStyle name="Normal 2 2 2 2 2 7 3 4 2" xfId="7345" xr:uid="{00000000-0005-0000-0000-000087070000}"/>
    <cellStyle name="Normal 2 2 2 2 2 7 3 5" xfId="5100" xr:uid="{00000000-0005-0000-0000-000088070000}"/>
    <cellStyle name="Normal 2 2 2 2 2 7 4" xfId="797" xr:uid="{00000000-0005-0000-0000-000089070000}"/>
    <cellStyle name="Normal 2 2 2 2 2 7 4 2" xfId="1919" xr:uid="{00000000-0005-0000-0000-00008A070000}"/>
    <cellStyle name="Normal 2 2 2 2 2 7 4 2 2" xfId="4164" xr:uid="{00000000-0005-0000-0000-00008B070000}"/>
    <cellStyle name="Normal 2 2 2 2 2 7 4 2 2 2" xfId="8654" xr:uid="{00000000-0005-0000-0000-00008C070000}"/>
    <cellStyle name="Normal 2 2 2 2 2 7 4 2 3" xfId="6409" xr:uid="{00000000-0005-0000-0000-00008D070000}"/>
    <cellStyle name="Normal 2 2 2 2 2 7 4 3" xfId="3042" xr:uid="{00000000-0005-0000-0000-00008E070000}"/>
    <cellStyle name="Normal 2 2 2 2 2 7 4 3 2" xfId="7532" xr:uid="{00000000-0005-0000-0000-00008F070000}"/>
    <cellStyle name="Normal 2 2 2 2 2 7 4 4" xfId="5287" xr:uid="{00000000-0005-0000-0000-000090070000}"/>
    <cellStyle name="Normal 2 2 2 2 2 7 5" xfId="1358" xr:uid="{00000000-0005-0000-0000-000091070000}"/>
    <cellStyle name="Normal 2 2 2 2 2 7 5 2" xfId="3603" xr:uid="{00000000-0005-0000-0000-000092070000}"/>
    <cellStyle name="Normal 2 2 2 2 2 7 5 2 2" xfId="8093" xr:uid="{00000000-0005-0000-0000-000093070000}"/>
    <cellStyle name="Normal 2 2 2 2 2 7 5 3" xfId="5848" xr:uid="{00000000-0005-0000-0000-000094070000}"/>
    <cellStyle name="Normal 2 2 2 2 2 7 6" xfId="2481" xr:uid="{00000000-0005-0000-0000-000095070000}"/>
    <cellStyle name="Normal 2 2 2 2 2 7 6 2" xfId="6971" xr:uid="{00000000-0005-0000-0000-000096070000}"/>
    <cellStyle name="Normal 2 2 2 2 2 7 7" xfId="4726" xr:uid="{00000000-0005-0000-0000-000097070000}"/>
    <cellStyle name="Normal 2 2 2 2 2 8" xfId="298" xr:uid="{00000000-0005-0000-0000-000098070000}"/>
    <cellStyle name="Normal 2 2 2 2 2 8 2" xfId="485" xr:uid="{00000000-0005-0000-0000-000099070000}"/>
    <cellStyle name="Normal 2 2 2 2 2 8 2 2" xfId="1046" xr:uid="{00000000-0005-0000-0000-00009A070000}"/>
    <cellStyle name="Normal 2 2 2 2 2 8 2 2 2" xfId="2168" xr:uid="{00000000-0005-0000-0000-00009B070000}"/>
    <cellStyle name="Normal 2 2 2 2 2 8 2 2 2 2" xfId="4413" xr:uid="{00000000-0005-0000-0000-00009C070000}"/>
    <cellStyle name="Normal 2 2 2 2 2 8 2 2 2 2 2" xfId="8903" xr:uid="{00000000-0005-0000-0000-00009D070000}"/>
    <cellStyle name="Normal 2 2 2 2 2 8 2 2 2 3" xfId="6658" xr:uid="{00000000-0005-0000-0000-00009E070000}"/>
    <cellStyle name="Normal 2 2 2 2 2 8 2 2 3" xfId="3291" xr:uid="{00000000-0005-0000-0000-00009F070000}"/>
    <cellStyle name="Normal 2 2 2 2 2 8 2 2 3 2" xfId="7781" xr:uid="{00000000-0005-0000-0000-0000A0070000}"/>
    <cellStyle name="Normal 2 2 2 2 2 8 2 2 4" xfId="5536" xr:uid="{00000000-0005-0000-0000-0000A1070000}"/>
    <cellStyle name="Normal 2 2 2 2 2 8 2 3" xfId="1607" xr:uid="{00000000-0005-0000-0000-0000A2070000}"/>
    <cellStyle name="Normal 2 2 2 2 2 8 2 3 2" xfId="3852" xr:uid="{00000000-0005-0000-0000-0000A3070000}"/>
    <cellStyle name="Normal 2 2 2 2 2 8 2 3 2 2" xfId="8342" xr:uid="{00000000-0005-0000-0000-0000A4070000}"/>
    <cellStyle name="Normal 2 2 2 2 2 8 2 3 3" xfId="6097" xr:uid="{00000000-0005-0000-0000-0000A5070000}"/>
    <cellStyle name="Normal 2 2 2 2 2 8 2 4" xfId="2730" xr:uid="{00000000-0005-0000-0000-0000A6070000}"/>
    <cellStyle name="Normal 2 2 2 2 2 8 2 4 2" xfId="7220" xr:uid="{00000000-0005-0000-0000-0000A7070000}"/>
    <cellStyle name="Normal 2 2 2 2 2 8 2 5" xfId="4975" xr:uid="{00000000-0005-0000-0000-0000A8070000}"/>
    <cellStyle name="Normal 2 2 2 2 2 8 3" xfId="672" xr:uid="{00000000-0005-0000-0000-0000A9070000}"/>
    <cellStyle name="Normal 2 2 2 2 2 8 3 2" xfId="1233" xr:uid="{00000000-0005-0000-0000-0000AA070000}"/>
    <cellStyle name="Normal 2 2 2 2 2 8 3 2 2" xfId="2355" xr:uid="{00000000-0005-0000-0000-0000AB070000}"/>
    <cellStyle name="Normal 2 2 2 2 2 8 3 2 2 2" xfId="4600" xr:uid="{00000000-0005-0000-0000-0000AC070000}"/>
    <cellStyle name="Normal 2 2 2 2 2 8 3 2 2 2 2" xfId="9090" xr:uid="{00000000-0005-0000-0000-0000AD070000}"/>
    <cellStyle name="Normal 2 2 2 2 2 8 3 2 2 3" xfId="6845" xr:uid="{00000000-0005-0000-0000-0000AE070000}"/>
    <cellStyle name="Normal 2 2 2 2 2 8 3 2 3" xfId="3478" xr:uid="{00000000-0005-0000-0000-0000AF070000}"/>
    <cellStyle name="Normal 2 2 2 2 2 8 3 2 3 2" xfId="7968" xr:uid="{00000000-0005-0000-0000-0000B0070000}"/>
    <cellStyle name="Normal 2 2 2 2 2 8 3 2 4" xfId="5723" xr:uid="{00000000-0005-0000-0000-0000B1070000}"/>
    <cellStyle name="Normal 2 2 2 2 2 8 3 3" xfId="1794" xr:uid="{00000000-0005-0000-0000-0000B2070000}"/>
    <cellStyle name="Normal 2 2 2 2 2 8 3 3 2" xfId="4039" xr:uid="{00000000-0005-0000-0000-0000B3070000}"/>
    <cellStyle name="Normal 2 2 2 2 2 8 3 3 2 2" xfId="8529" xr:uid="{00000000-0005-0000-0000-0000B4070000}"/>
    <cellStyle name="Normal 2 2 2 2 2 8 3 3 3" xfId="6284" xr:uid="{00000000-0005-0000-0000-0000B5070000}"/>
    <cellStyle name="Normal 2 2 2 2 2 8 3 4" xfId="2917" xr:uid="{00000000-0005-0000-0000-0000B6070000}"/>
    <cellStyle name="Normal 2 2 2 2 2 8 3 4 2" xfId="7407" xr:uid="{00000000-0005-0000-0000-0000B7070000}"/>
    <cellStyle name="Normal 2 2 2 2 2 8 3 5" xfId="5162" xr:uid="{00000000-0005-0000-0000-0000B8070000}"/>
    <cellStyle name="Normal 2 2 2 2 2 8 4" xfId="859" xr:uid="{00000000-0005-0000-0000-0000B9070000}"/>
    <cellStyle name="Normal 2 2 2 2 2 8 4 2" xfId="1981" xr:uid="{00000000-0005-0000-0000-0000BA070000}"/>
    <cellStyle name="Normal 2 2 2 2 2 8 4 2 2" xfId="4226" xr:uid="{00000000-0005-0000-0000-0000BB070000}"/>
    <cellStyle name="Normal 2 2 2 2 2 8 4 2 2 2" xfId="8716" xr:uid="{00000000-0005-0000-0000-0000BC070000}"/>
    <cellStyle name="Normal 2 2 2 2 2 8 4 2 3" xfId="6471" xr:uid="{00000000-0005-0000-0000-0000BD070000}"/>
    <cellStyle name="Normal 2 2 2 2 2 8 4 3" xfId="3104" xr:uid="{00000000-0005-0000-0000-0000BE070000}"/>
    <cellStyle name="Normal 2 2 2 2 2 8 4 3 2" xfId="7594" xr:uid="{00000000-0005-0000-0000-0000BF070000}"/>
    <cellStyle name="Normal 2 2 2 2 2 8 4 4" xfId="5349" xr:uid="{00000000-0005-0000-0000-0000C0070000}"/>
    <cellStyle name="Normal 2 2 2 2 2 8 5" xfId="1420" xr:uid="{00000000-0005-0000-0000-0000C1070000}"/>
    <cellStyle name="Normal 2 2 2 2 2 8 5 2" xfId="3665" xr:uid="{00000000-0005-0000-0000-0000C2070000}"/>
    <cellStyle name="Normal 2 2 2 2 2 8 5 2 2" xfId="8155" xr:uid="{00000000-0005-0000-0000-0000C3070000}"/>
    <cellStyle name="Normal 2 2 2 2 2 8 5 3" xfId="5910" xr:uid="{00000000-0005-0000-0000-0000C4070000}"/>
    <cellStyle name="Normal 2 2 2 2 2 8 6" xfId="2543" xr:uid="{00000000-0005-0000-0000-0000C5070000}"/>
    <cellStyle name="Normal 2 2 2 2 2 8 6 2" xfId="7033" xr:uid="{00000000-0005-0000-0000-0000C6070000}"/>
    <cellStyle name="Normal 2 2 2 2 2 8 7" xfId="4788" xr:uid="{00000000-0005-0000-0000-0000C7070000}"/>
    <cellStyle name="Normal 2 2 2 2 2 9" xfId="361" xr:uid="{00000000-0005-0000-0000-0000C8070000}"/>
    <cellStyle name="Normal 2 2 2 2 2 9 2" xfId="922" xr:uid="{00000000-0005-0000-0000-0000C9070000}"/>
    <cellStyle name="Normal 2 2 2 2 2 9 2 2" xfId="2044" xr:uid="{00000000-0005-0000-0000-0000CA070000}"/>
    <cellStyle name="Normal 2 2 2 2 2 9 2 2 2" xfId="4289" xr:uid="{00000000-0005-0000-0000-0000CB070000}"/>
    <cellStyle name="Normal 2 2 2 2 2 9 2 2 2 2" xfId="8779" xr:uid="{00000000-0005-0000-0000-0000CC070000}"/>
    <cellStyle name="Normal 2 2 2 2 2 9 2 2 3" xfId="6534" xr:uid="{00000000-0005-0000-0000-0000CD070000}"/>
    <cellStyle name="Normal 2 2 2 2 2 9 2 3" xfId="3167" xr:uid="{00000000-0005-0000-0000-0000CE070000}"/>
    <cellStyle name="Normal 2 2 2 2 2 9 2 3 2" xfId="7657" xr:uid="{00000000-0005-0000-0000-0000CF070000}"/>
    <cellStyle name="Normal 2 2 2 2 2 9 2 4" xfId="5412" xr:uid="{00000000-0005-0000-0000-0000D0070000}"/>
    <cellStyle name="Normal 2 2 2 2 2 9 3" xfId="1483" xr:uid="{00000000-0005-0000-0000-0000D1070000}"/>
    <cellStyle name="Normal 2 2 2 2 2 9 3 2" xfId="3728" xr:uid="{00000000-0005-0000-0000-0000D2070000}"/>
    <cellStyle name="Normal 2 2 2 2 2 9 3 2 2" xfId="8218" xr:uid="{00000000-0005-0000-0000-0000D3070000}"/>
    <cellStyle name="Normal 2 2 2 2 2 9 3 3" xfId="5973" xr:uid="{00000000-0005-0000-0000-0000D4070000}"/>
    <cellStyle name="Normal 2 2 2 2 2 9 4" xfId="2606" xr:uid="{00000000-0005-0000-0000-0000D5070000}"/>
    <cellStyle name="Normal 2 2 2 2 2 9 4 2" xfId="7096" xr:uid="{00000000-0005-0000-0000-0000D6070000}"/>
    <cellStyle name="Normal 2 2 2 2 2 9 5" xfId="4851" xr:uid="{00000000-0005-0000-0000-0000D7070000}"/>
    <cellStyle name="Normal 2 2 2 2 3" xfId="181" xr:uid="{00000000-0005-0000-0000-0000D8070000}"/>
    <cellStyle name="Normal 2 2 2 2 3 10" xfId="2427" xr:uid="{00000000-0005-0000-0000-0000D9070000}"/>
    <cellStyle name="Normal 2 2 2 2 3 10 2" xfId="6917" xr:uid="{00000000-0005-0000-0000-0000DA070000}"/>
    <cellStyle name="Normal 2 2 2 2 3 11" xfId="4672" xr:uid="{00000000-0005-0000-0000-0000DB070000}"/>
    <cellStyle name="Normal 2 2 2 2 3 2" xfId="190" xr:uid="{00000000-0005-0000-0000-0000DC070000}"/>
    <cellStyle name="Normal 2 2 2 2 3 2 10" xfId="4680" xr:uid="{00000000-0005-0000-0000-0000DD070000}"/>
    <cellStyle name="Normal 2 2 2 2 3 2 2" xfId="221" xr:uid="{00000000-0005-0000-0000-0000DE070000}"/>
    <cellStyle name="Normal 2 2 2 2 3 2 2 2" xfId="283" xr:uid="{00000000-0005-0000-0000-0000DF070000}"/>
    <cellStyle name="Normal 2 2 2 2 3 2 2 2 2" xfId="470" xr:uid="{00000000-0005-0000-0000-0000E0070000}"/>
    <cellStyle name="Normal 2 2 2 2 3 2 2 2 2 2" xfId="1031" xr:uid="{00000000-0005-0000-0000-0000E1070000}"/>
    <cellStyle name="Normal 2 2 2 2 3 2 2 2 2 2 2" xfId="2153" xr:uid="{00000000-0005-0000-0000-0000E2070000}"/>
    <cellStyle name="Normal 2 2 2 2 3 2 2 2 2 2 2 2" xfId="4398" xr:uid="{00000000-0005-0000-0000-0000E3070000}"/>
    <cellStyle name="Normal 2 2 2 2 3 2 2 2 2 2 2 2 2" xfId="8888" xr:uid="{00000000-0005-0000-0000-0000E4070000}"/>
    <cellStyle name="Normal 2 2 2 2 3 2 2 2 2 2 2 3" xfId="6643" xr:uid="{00000000-0005-0000-0000-0000E5070000}"/>
    <cellStyle name="Normal 2 2 2 2 3 2 2 2 2 2 3" xfId="3276" xr:uid="{00000000-0005-0000-0000-0000E6070000}"/>
    <cellStyle name="Normal 2 2 2 2 3 2 2 2 2 2 3 2" xfId="7766" xr:uid="{00000000-0005-0000-0000-0000E7070000}"/>
    <cellStyle name="Normal 2 2 2 2 3 2 2 2 2 2 4" xfId="5521" xr:uid="{00000000-0005-0000-0000-0000E8070000}"/>
    <cellStyle name="Normal 2 2 2 2 3 2 2 2 2 3" xfId="1592" xr:uid="{00000000-0005-0000-0000-0000E9070000}"/>
    <cellStyle name="Normal 2 2 2 2 3 2 2 2 2 3 2" xfId="3837" xr:uid="{00000000-0005-0000-0000-0000EA070000}"/>
    <cellStyle name="Normal 2 2 2 2 3 2 2 2 2 3 2 2" xfId="8327" xr:uid="{00000000-0005-0000-0000-0000EB070000}"/>
    <cellStyle name="Normal 2 2 2 2 3 2 2 2 2 3 3" xfId="6082" xr:uid="{00000000-0005-0000-0000-0000EC070000}"/>
    <cellStyle name="Normal 2 2 2 2 3 2 2 2 2 4" xfId="2715" xr:uid="{00000000-0005-0000-0000-0000ED070000}"/>
    <cellStyle name="Normal 2 2 2 2 3 2 2 2 2 4 2" xfId="7205" xr:uid="{00000000-0005-0000-0000-0000EE070000}"/>
    <cellStyle name="Normal 2 2 2 2 3 2 2 2 2 5" xfId="4960" xr:uid="{00000000-0005-0000-0000-0000EF070000}"/>
    <cellStyle name="Normal 2 2 2 2 3 2 2 2 3" xfId="657" xr:uid="{00000000-0005-0000-0000-0000F0070000}"/>
    <cellStyle name="Normal 2 2 2 2 3 2 2 2 3 2" xfId="1218" xr:uid="{00000000-0005-0000-0000-0000F1070000}"/>
    <cellStyle name="Normal 2 2 2 2 3 2 2 2 3 2 2" xfId="2340" xr:uid="{00000000-0005-0000-0000-0000F2070000}"/>
    <cellStyle name="Normal 2 2 2 2 3 2 2 2 3 2 2 2" xfId="4585" xr:uid="{00000000-0005-0000-0000-0000F3070000}"/>
    <cellStyle name="Normal 2 2 2 2 3 2 2 2 3 2 2 2 2" xfId="9075" xr:uid="{00000000-0005-0000-0000-0000F4070000}"/>
    <cellStyle name="Normal 2 2 2 2 3 2 2 2 3 2 2 3" xfId="6830" xr:uid="{00000000-0005-0000-0000-0000F5070000}"/>
    <cellStyle name="Normal 2 2 2 2 3 2 2 2 3 2 3" xfId="3463" xr:uid="{00000000-0005-0000-0000-0000F6070000}"/>
    <cellStyle name="Normal 2 2 2 2 3 2 2 2 3 2 3 2" xfId="7953" xr:uid="{00000000-0005-0000-0000-0000F7070000}"/>
    <cellStyle name="Normal 2 2 2 2 3 2 2 2 3 2 4" xfId="5708" xr:uid="{00000000-0005-0000-0000-0000F8070000}"/>
    <cellStyle name="Normal 2 2 2 2 3 2 2 2 3 3" xfId="1779" xr:uid="{00000000-0005-0000-0000-0000F9070000}"/>
    <cellStyle name="Normal 2 2 2 2 3 2 2 2 3 3 2" xfId="4024" xr:uid="{00000000-0005-0000-0000-0000FA070000}"/>
    <cellStyle name="Normal 2 2 2 2 3 2 2 2 3 3 2 2" xfId="8514" xr:uid="{00000000-0005-0000-0000-0000FB070000}"/>
    <cellStyle name="Normal 2 2 2 2 3 2 2 2 3 3 3" xfId="6269" xr:uid="{00000000-0005-0000-0000-0000FC070000}"/>
    <cellStyle name="Normal 2 2 2 2 3 2 2 2 3 4" xfId="2902" xr:uid="{00000000-0005-0000-0000-0000FD070000}"/>
    <cellStyle name="Normal 2 2 2 2 3 2 2 2 3 4 2" xfId="7392" xr:uid="{00000000-0005-0000-0000-0000FE070000}"/>
    <cellStyle name="Normal 2 2 2 2 3 2 2 2 3 5" xfId="5147" xr:uid="{00000000-0005-0000-0000-0000FF070000}"/>
    <cellStyle name="Normal 2 2 2 2 3 2 2 2 4" xfId="844" xr:uid="{00000000-0005-0000-0000-000000080000}"/>
    <cellStyle name="Normal 2 2 2 2 3 2 2 2 4 2" xfId="1966" xr:uid="{00000000-0005-0000-0000-000001080000}"/>
    <cellStyle name="Normal 2 2 2 2 3 2 2 2 4 2 2" xfId="4211" xr:uid="{00000000-0005-0000-0000-000002080000}"/>
    <cellStyle name="Normal 2 2 2 2 3 2 2 2 4 2 2 2" xfId="8701" xr:uid="{00000000-0005-0000-0000-000003080000}"/>
    <cellStyle name="Normal 2 2 2 2 3 2 2 2 4 2 3" xfId="6456" xr:uid="{00000000-0005-0000-0000-000004080000}"/>
    <cellStyle name="Normal 2 2 2 2 3 2 2 2 4 3" xfId="3089" xr:uid="{00000000-0005-0000-0000-000005080000}"/>
    <cellStyle name="Normal 2 2 2 2 3 2 2 2 4 3 2" xfId="7579" xr:uid="{00000000-0005-0000-0000-000006080000}"/>
    <cellStyle name="Normal 2 2 2 2 3 2 2 2 4 4" xfId="5334" xr:uid="{00000000-0005-0000-0000-000007080000}"/>
    <cellStyle name="Normal 2 2 2 2 3 2 2 2 5" xfId="1405" xr:uid="{00000000-0005-0000-0000-000008080000}"/>
    <cellStyle name="Normal 2 2 2 2 3 2 2 2 5 2" xfId="3650" xr:uid="{00000000-0005-0000-0000-000009080000}"/>
    <cellStyle name="Normal 2 2 2 2 3 2 2 2 5 2 2" xfId="8140" xr:uid="{00000000-0005-0000-0000-00000A080000}"/>
    <cellStyle name="Normal 2 2 2 2 3 2 2 2 5 3" xfId="5895" xr:uid="{00000000-0005-0000-0000-00000B080000}"/>
    <cellStyle name="Normal 2 2 2 2 3 2 2 2 6" xfId="2528" xr:uid="{00000000-0005-0000-0000-00000C080000}"/>
    <cellStyle name="Normal 2 2 2 2 3 2 2 2 6 2" xfId="7018" xr:uid="{00000000-0005-0000-0000-00000D080000}"/>
    <cellStyle name="Normal 2 2 2 2 3 2 2 2 7" xfId="4773" xr:uid="{00000000-0005-0000-0000-00000E080000}"/>
    <cellStyle name="Normal 2 2 2 2 3 2 2 3" xfId="345" xr:uid="{00000000-0005-0000-0000-00000F080000}"/>
    <cellStyle name="Normal 2 2 2 2 3 2 2 3 2" xfId="532" xr:uid="{00000000-0005-0000-0000-000010080000}"/>
    <cellStyle name="Normal 2 2 2 2 3 2 2 3 2 2" xfId="1093" xr:uid="{00000000-0005-0000-0000-000011080000}"/>
    <cellStyle name="Normal 2 2 2 2 3 2 2 3 2 2 2" xfId="2215" xr:uid="{00000000-0005-0000-0000-000012080000}"/>
    <cellStyle name="Normal 2 2 2 2 3 2 2 3 2 2 2 2" xfId="4460" xr:uid="{00000000-0005-0000-0000-000013080000}"/>
    <cellStyle name="Normal 2 2 2 2 3 2 2 3 2 2 2 2 2" xfId="8950" xr:uid="{00000000-0005-0000-0000-000014080000}"/>
    <cellStyle name="Normal 2 2 2 2 3 2 2 3 2 2 2 3" xfId="6705" xr:uid="{00000000-0005-0000-0000-000015080000}"/>
    <cellStyle name="Normal 2 2 2 2 3 2 2 3 2 2 3" xfId="3338" xr:uid="{00000000-0005-0000-0000-000016080000}"/>
    <cellStyle name="Normal 2 2 2 2 3 2 2 3 2 2 3 2" xfId="7828" xr:uid="{00000000-0005-0000-0000-000017080000}"/>
    <cellStyle name="Normal 2 2 2 2 3 2 2 3 2 2 4" xfId="5583" xr:uid="{00000000-0005-0000-0000-000018080000}"/>
    <cellStyle name="Normal 2 2 2 2 3 2 2 3 2 3" xfId="1654" xr:uid="{00000000-0005-0000-0000-000019080000}"/>
    <cellStyle name="Normal 2 2 2 2 3 2 2 3 2 3 2" xfId="3899" xr:uid="{00000000-0005-0000-0000-00001A080000}"/>
    <cellStyle name="Normal 2 2 2 2 3 2 2 3 2 3 2 2" xfId="8389" xr:uid="{00000000-0005-0000-0000-00001B080000}"/>
    <cellStyle name="Normal 2 2 2 2 3 2 2 3 2 3 3" xfId="6144" xr:uid="{00000000-0005-0000-0000-00001C080000}"/>
    <cellStyle name="Normal 2 2 2 2 3 2 2 3 2 4" xfId="2777" xr:uid="{00000000-0005-0000-0000-00001D080000}"/>
    <cellStyle name="Normal 2 2 2 2 3 2 2 3 2 4 2" xfId="7267" xr:uid="{00000000-0005-0000-0000-00001E080000}"/>
    <cellStyle name="Normal 2 2 2 2 3 2 2 3 2 5" xfId="5022" xr:uid="{00000000-0005-0000-0000-00001F080000}"/>
    <cellStyle name="Normal 2 2 2 2 3 2 2 3 3" xfId="719" xr:uid="{00000000-0005-0000-0000-000020080000}"/>
    <cellStyle name="Normal 2 2 2 2 3 2 2 3 3 2" xfId="1280" xr:uid="{00000000-0005-0000-0000-000021080000}"/>
    <cellStyle name="Normal 2 2 2 2 3 2 2 3 3 2 2" xfId="2402" xr:uid="{00000000-0005-0000-0000-000022080000}"/>
    <cellStyle name="Normal 2 2 2 2 3 2 2 3 3 2 2 2" xfId="4647" xr:uid="{00000000-0005-0000-0000-000023080000}"/>
    <cellStyle name="Normal 2 2 2 2 3 2 2 3 3 2 2 2 2" xfId="9137" xr:uid="{00000000-0005-0000-0000-000024080000}"/>
    <cellStyle name="Normal 2 2 2 2 3 2 2 3 3 2 2 3" xfId="6892" xr:uid="{00000000-0005-0000-0000-000025080000}"/>
    <cellStyle name="Normal 2 2 2 2 3 2 2 3 3 2 3" xfId="3525" xr:uid="{00000000-0005-0000-0000-000026080000}"/>
    <cellStyle name="Normal 2 2 2 2 3 2 2 3 3 2 3 2" xfId="8015" xr:uid="{00000000-0005-0000-0000-000027080000}"/>
    <cellStyle name="Normal 2 2 2 2 3 2 2 3 3 2 4" xfId="5770" xr:uid="{00000000-0005-0000-0000-000028080000}"/>
    <cellStyle name="Normal 2 2 2 2 3 2 2 3 3 3" xfId="1841" xr:uid="{00000000-0005-0000-0000-000029080000}"/>
    <cellStyle name="Normal 2 2 2 2 3 2 2 3 3 3 2" xfId="4086" xr:uid="{00000000-0005-0000-0000-00002A080000}"/>
    <cellStyle name="Normal 2 2 2 2 3 2 2 3 3 3 2 2" xfId="8576" xr:uid="{00000000-0005-0000-0000-00002B080000}"/>
    <cellStyle name="Normal 2 2 2 2 3 2 2 3 3 3 3" xfId="6331" xr:uid="{00000000-0005-0000-0000-00002C080000}"/>
    <cellStyle name="Normal 2 2 2 2 3 2 2 3 3 4" xfId="2964" xr:uid="{00000000-0005-0000-0000-00002D080000}"/>
    <cellStyle name="Normal 2 2 2 2 3 2 2 3 3 4 2" xfId="7454" xr:uid="{00000000-0005-0000-0000-00002E080000}"/>
    <cellStyle name="Normal 2 2 2 2 3 2 2 3 3 5" xfId="5209" xr:uid="{00000000-0005-0000-0000-00002F080000}"/>
    <cellStyle name="Normal 2 2 2 2 3 2 2 3 4" xfId="906" xr:uid="{00000000-0005-0000-0000-000030080000}"/>
    <cellStyle name="Normal 2 2 2 2 3 2 2 3 4 2" xfId="2028" xr:uid="{00000000-0005-0000-0000-000031080000}"/>
    <cellStyle name="Normal 2 2 2 2 3 2 2 3 4 2 2" xfId="4273" xr:uid="{00000000-0005-0000-0000-000032080000}"/>
    <cellStyle name="Normal 2 2 2 2 3 2 2 3 4 2 2 2" xfId="8763" xr:uid="{00000000-0005-0000-0000-000033080000}"/>
    <cellStyle name="Normal 2 2 2 2 3 2 2 3 4 2 3" xfId="6518" xr:uid="{00000000-0005-0000-0000-000034080000}"/>
    <cellStyle name="Normal 2 2 2 2 3 2 2 3 4 3" xfId="3151" xr:uid="{00000000-0005-0000-0000-000035080000}"/>
    <cellStyle name="Normal 2 2 2 2 3 2 2 3 4 3 2" xfId="7641" xr:uid="{00000000-0005-0000-0000-000036080000}"/>
    <cellStyle name="Normal 2 2 2 2 3 2 2 3 4 4" xfId="5396" xr:uid="{00000000-0005-0000-0000-000037080000}"/>
    <cellStyle name="Normal 2 2 2 2 3 2 2 3 5" xfId="1467" xr:uid="{00000000-0005-0000-0000-000038080000}"/>
    <cellStyle name="Normal 2 2 2 2 3 2 2 3 5 2" xfId="3712" xr:uid="{00000000-0005-0000-0000-000039080000}"/>
    <cellStyle name="Normal 2 2 2 2 3 2 2 3 5 2 2" xfId="8202" xr:uid="{00000000-0005-0000-0000-00003A080000}"/>
    <cellStyle name="Normal 2 2 2 2 3 2 2 3 5 3" xfId="5957" xr:uid="{00000000-0005-0000-0000-00003B080000}"/>
    <cellStyle name="Normal 2 2 2 2 3 2 2 3 6" xfId="2590" xr:uid="{00000000-0005-0000-0000-00003C080000}"/>
    <cellStyle name="Normal 2 2 2 2 3 2 2 3 6 2" xfId="7080" xr:uid="{00000000-0005-0000-0000-00003D080000}"/>
    <cellStyle name="Normal 2 2 2 2 3 2 2 3 7" xfId="4835" xr:uid="{00000000-0005-0000-0000-00003E080000}"/>
    <cellStyle name="Normal 2 2 2 2 3 2 2 4" xfId="408" xr:uid="{00000000-0005-0000-0000-00003F080000}"/>
    <cellStyle name="Normal 2 2 2 2 3 2 2 4 2" xfId="969" xr:uid="{00000000-0005-0000-0000-000040080000}"/>
    <cellStyle name="Normal 2 2 2 2 3 2 2 4 2 2" xfId="2091" xr:uid="{00000000-0005-0000-0000-000041080000}"/>
    <cellStyle name="Normal 2 2 2 2 3 2 2 4 2 2 2" xfId="4336" xr:uid="{00000000-0005-0000-0000-000042080000}"/>
    <cellStyle name="Normal 2 2 2 2 3 2 2 4 2 2 2 2" xfId="8826" xr:uid="{00000000-0005-0000-0000-000043080000}"/>
    <cellStyle name="Normal 2 2 2 2 3 2 2 4 2 2 3" xfId="6581" xr:uid="{00000000-0005-0000-0000-000044080000}"/>
    <cellStyle name="Normal 2 2 2 2 3 2 2 4 2 3" xfId="3214" xr:uid="{00000000-0005-0000-0000-000045080000}"/>
    <cellStyle name="Normal 2 2 2 2 3 2 2 4 2 3 2" xfId="7704" xr:uid="{00000000-0005-0000-0000-000046080000}"/>
    <cellStyle name="Normal 2 2 2 2 3 2 2 4 2 4" xfId="5459" xr:uid="{00000000-0005-0000-0000-000047080000}"/>
    <cellStyle name="Normal 2 2 2 2 3 2 2 4 3" xfId="1530" xr:uid="{00000000-0005-0000-0000-000048080000}"/>
    <cellStyle name="Normal 2 2 2 2 3 2 2 4 3 2" xfId="3775" xr:uid="{00000000-0005-0000-0000-000049080000}"/>
    <cellStyle name="Normal 2 2 2 2 3 2 2 4 3 2 2" xfId="8265" xr:uid="{00000000-0005-0000-0000-00004A080000}"/>
    <cellStyle name="Normal 2 2 2 2 3 2 2 4 3 3" xfId="6020" xr:uid="{00000000-0005-0000-0000-00004B080000}"/>
    <cellStyle name="Normal 2 2 2 2 3 2 2 4 4" xfId="2653" xr:uid="{00000000-0005-0000-0000-00004C080000}"/>
    <cellStyle name="Normal 2 2 2 2 3 2 2 4 4 2" xfId="7143" xr:uid="{00000000-0005-0000-0000-00004D080000}"/>
    <cellStyle name="Normal 2 2 2 2 3 2 2 4 5" xfId="4898" xr:uid="{00000000-0005-0000-0000-00004E080000}"/>
    <cellStyle name="Normal 2 2 2 2 3 2 2 5" xfId="595" xr:uid="{00000000-0005-0000-0000-00004F080000}"/>
    <cellStyle name="Normal 2 2 2 2 3 2 2 5 2" xfId="1156" xr:uid="{00000000-0005-0000-0000-000050080000}"/>
    <cellStyle name="Normal 2 2 2 2 3 2 2 5 2 2" xfId="2278" xr:uid="{00000000-0005-0000-0000-000051080000}"/>
    <cellStyle name="Normal 2 2 2 2 3 2 2 5 2 2 2" xfId="4523" xr:uid="{00000000-0005-0000-0000-000052080000}"/>
    <cellStyle name="Normal 2 2 2 2 3 2 2 5 2 2 2 2" xfId="9013" xr:uid="{00000000-0005-0000-0000-000053080000}"/>
    <cellStyle name="Normal 2 2 2 2 3 2 2 5 2 2 3" xfId="6768" xr:uid="{00000000-0005-0000-0000-000054080000}"/>
    <cellStyle name="Normal 2 2 2 2 3 2 2 5 2 3" xfId="3401" xr:uid="{00000000-0005-0000-0000-000055080000}"/>
    <cellStyle name="Normal 2 2 2 2 3 2 2 5 2 3 2" xfId="7891" xr:uid="{00000000-0005-0000-0000-000056080000}"/>
    <cellStyle name="Normal 2 2 2 2 3 2 2 5 2 4" xfId="5646" xr:uid="{00000000-0005-0000-0000-000057080000}"/>
    <cellStyle name="Normal 2 2 2 2 3 2 2 5 3" xfId="1717" xr:uid="{00000000-0005-0000-0000-000058080000}"/>
    <cellStyle name="Normal 2 2 2 2 3 2 2 5 3 2" xfId="3962" xr:uid="{00000000-0005-0000-0000-000059080000}"/>
    <cellStyle name="Normal 2 2 2 2 3 2 2 5 3 2 2" xfId="8452" xr:uid="{00000000-0005-0000-0000-00005A080000}"/>
    <cellStyle name="Normal 2 2 2 2 3 2 2 5 3 3" xfId="6207" xr:uid="{00000000-0005-0000-0000-00005B080000}"/>
    <cellStyle name="Normal 2 2 2 2 3 2 2 5 4" xfId="2840" xr:uid="{00000000-0005-0000-0000-00005C080000}"/>
    <cellStyle name="Normal 2 2 2 2 3 2 2 5 4 2" xfId="7330" xr:uid="{00000000-0005-0000-0000-00005D080000}"/>
    <cellStyle name="Normal 2 2 2 2 3 2 2 5 5" xfId="5085" xr:uid="{00000000-0005-0000-0000-00005E080000}"/>
    <cellStyle name="Normal 2 2 2 2 3 2 2 6" xfId="782" xr:uid="{00000000-0005-0000-0000-00005F080000}"/>
    <cellStyle name="Normal 2 2 2 2 3 2 2 6 2" xfId="1904" xr:uid="{00000000-0005-0000-0000-000060080000}"/>
    <cellStyle name="Normal 2 2 2 2 3 2 2 6 2 2" xfId="4149" xr:uid="{00000000-0005-0000-0000-000061080000}"/>
    <cellStyle name="Normal 2 2 2 2 3 2 2 6 2 2 2" xfId="8639" xr:uid="{00000000-0005-0000-0000-000062080000}"/>
    <cellStyle name="Normal 2 2 2 2 3 2 2 6 2 3" xfId="6394" xr:uid="{00000000-0005-0000-0000-000063080000}"/>
    <cellStyle name="Normal 2 2 2 2 3 2 2 6 3" xfId="3027" xr:uid="{00000000-0005-0000-0000-000064080000}"/>
    <cellStyle name="Normal 2 2 2 2 3 2 2 6 3 2" xfId="7517" xr:uid="{00000000-0005-0000-0000-000065080000}"/>
    <cellStyle name="Normal 2 2 2 2 3 2 2 6 4" xfId="5272" xr:uid="{00000000-0005-0000-0000-000066080000}"/>
    <cellStyle name="Normal 2 2 2 2 3 2 2 7" xfId="1343" xr:uid="{00000000-0005-0000-0000-000067080000}"/>
    <cellStyle name="Normal 2 2 2 2 3 2 2 7 2" xfId="3588" xr:uid="{00000000-0005-0000-0000-000068080000}"/>
    <cellStyle name="Normal 2 2 2 2 3 2 2 7 2 2" xfId="8078" xr:uid="{00000000-0005-0000-0000-000069080000}"/>
    <cellStyle name="Normal 2 2 2 2 3 2 2 7 3" xfId="5833" xr:uid="{00000000-0005-0000-0000-00006A080000}"/>
    <cellStyle name="Normal 2 2 2 2 3 2 2 8" xfId="2466" xr:uid="{00000000-0005-0000-0000-00006B080000}"/>
    <cellStyle name="Normal 2 2 2 2 3 2 2 8 2" xfId="6956" xr:uid="{00000000-0005-0000-0000-00006C080000}"/>
    <cellStyle name="Normal 2 2 2 2 3 2 2 9" xfId="4711" xr:uid="{00000000-0005-0000-0000-00006D080000}"/>
    <cellStyle name="Normal 2 2 2 2 3 2 3" xfId="252" xr:uid="{00000000-0005-0000-0000-00006E080000}"/>
    <cellStyle name="Normal 2 2 2 2 3 2 3 2" xfId="439" xr:uid="{00000000-0005-0000-0000-00006F080000}"/>
    <cellStyle name="Normal 2 2 2 2 3 2 3 2 2" xfId="1000" xr:uid="{00000000-0005-0000-0000-000070080000}"/>
    <cellStyle name="Normal 2 2 2 2 3 2 3 2 2 2" xfId="2122" xr:uid="{00000000-0005-0000-0000-000071080000}"/>
    <cellStyle name="Normal 2 2 2 2 3 2 3 2 2 2 2" xfId="4367" xr:uid="{00000000-0005-0000-0000-000072080000}"/>
    <cellStyle name="Normal 2 2 2 2 3 2 3 2 2 2 2 2" xfId="8857" xr:uid="{00000000-0005-0000-0000-000073080000}"/>
    <cellStyle name="Normal 2 2 2 2 3 2 3 2 2 2 3" xfId="6612" xr:uid="{00000000-0005-0000-0000-000074080000}"/>
    <cellStyle name="Normal 2 2 2 2 3 2 3 2 2 3" xfId="3245" xr:uid="{00000000-0005-0000-0000-000075080000}"/>
    <cellStyle name="Normal 2 2 2 2 3 2 3 2 2 3 2" xfId="7735" xr:uid="{00000000-0005-0000-0000-000076080000}"/>
    <cellStyle name="Normal 2 2 2 2 3 2 3 2 2 4" xfId="5490" xr:uid="{00000000-0005-0000-0000-000077080000}"/>
    <cellStyle name="Normal 2 2 2 2 3 2 3 2 3" xfId="1561" xr:uid="{00000000-0005-0000-0000-000078080000}"/>
    <cellStyle name="Normal 2 2 2 2 3 2 3 2 3 2" xfId="3806" xr:uid="{00000000-0005-0000-0000-000079080000}"/>
    <cellStyle name="Normal 2 2 2 2 3 2 3 2 3 2 2" xfId="8296" xr:uid="{00000000-0005-0000-0000-00007A080000}"/>
    <cellStyle name="Normal 2 2 2 2 3 2 3 2 3 3" xfId="6051" xr:uid="{00000000-0005-0000-0000-00007B080000}"/>
    <cellStyle name="Normal 2 2 2 2 3 2 3 2 4" xfId="2684" xr:uid="{00000000-0005-0000-0000-00007C080000}"/>
    <cellStyle name="Normal 2 2 2 2 3 2 3 2 4 2" xfId="7174" xr:uid="{00000000-0005-0000-0000-00007D080000}"/>
    <cellStyle name="Normal 2 2 2 2 3 2 3 2 5" xfId="4929" xr:uid="{00000000-0005-0000-0000-00007E080000}"/>
    <cellStyle name="Normal 2 2 2 2 3 2 3 3" xfId="626" xr:uid="{00000000-0005-0000-0000-00007F080000}"/>
    <cellStyle name="Normal 2 2 2 2 3 2 3 3 2" xfId="1187" xr:uid="{00000000-0005-0000-0000-000080080000}"/>
    <cellStyle name="Normal 2 2 2 2 3 2 3 3 2 2" xfId="2309" xr:uid="{00000000-0005-0000-0000-000081080000}"/>
    <cellStyle name="Normal 2 2 2 2 3 2 3 3 2 2 2" xfId="4554" xr:uid="{00000000-0005-0000-0000-000082080000}"/>
    <cellStyle name="Normal 2 2 2 2 3 2 3 3 2 2 2 2" xfId="9044" xr:uid="{00000000-0005-0000-0000-000083080000}"/>
    <cellStyle name="Normal 2 2 2 2 3 2 3 3 2 2 3" xfId="6799" xr:uid="{00000000-0005-0000-0000-000084080000}"/>
    <cellStyle name="Normal 2 2 2 2 3 2 3 3 2 3" xfId="3432" xr:uid="{00000000-0005-0000-0000-000085080000}"/>
    <cellStyle name="Normal 2 2 2 2 3 2 3 3 2 3 2" xfId="7922" xr:uid="{00000000-0005-0000-0000-000086080000}"/>
    <cellStyle name="Normal 2 2 2 2 3 2 3 3 2 4" xfId="5677" xr:uid="{00000000-0005-0000-0000-000087080000}"/>
    <cellStyle name="Normal 2 2 2 2 3 2 3 3 3" xfId="1748" xr:uid="{00000000-0005-0000-0000-000088080000}"/>
    <cellStyle name="Normal 2 2 2 2 3 2 3 3 3 2" xfId="3993" xr:uid="{00000000-0005-0000-0000-000089080000}"/>
    <cellStyle name="Normal 2 2 2 2 3 2 3 3 3 2 2" xfId="8483" xr:uid="{00000000-0005-0000-0000-00008A080000}"/>
    <cellStyle name="Normal 2 2 2 2 3 2 3 3 3 3" xfId="6238" xr:uid="{00000000-0005-0000-0000-00008B080000}"/>
    <cellStyle name="Normal 2 2 2 2 3 2 3 3 4" xfId="2871" xr:uid="{00000000-0005-0000-0000-00008C080000}"/>
    <cellStyle name="Normal 2 2 2 2 3 2 3 3 4 2" xfId="7361" xr:uid="{00000000-0005-0000-0000-00008D080000}"/>
    <cellStyle name="Normal 2 2 2 2 3 2 3 3 5" xfId="5116" xr:uid="{00000000-0005-0000-0000-00008E080000}"/>
    <cellStyle name="Normal 2 2 2 2 3 2 3 4" xfId="813" xr:uid="{00000000-0005-0000-0000-00008F080000}"/>
    <cellStyle name="Normal 2 2 2 2 3 2 3 4 2" xfId="1935" xr:uid="{00000000-0005-0000-0000-000090080000}"/>
    <cellStyle name="Normal 2 2 2 2 3 2 3 4 2 2" xfId="4180" xr:uid="{00000000-0005-0000-0000-000091080000}"/>
    <cellStyle name="Normal 2 2 2 2 3 2 3 4 2 2 2" xfId="8670" xr:uid="{00000000-0005-0000-0000-000092080000}"/>
    <cellStyle name="Normal 2 2 2 2 3 2 3 4 2 3" xfId="6425" xr:uid="{00000000-0005-0000-0000-000093080000}"/>
    <cellStyle name="Normal 2 2 2 2 3 2 3 4 3" xfId="3058" xr:uid="{00000000-0005-0000-0000-000094080000}"/>
    <cellStyle name="Normal 2 2 2 2 3 2 3 4 3 2" xfId="7548" xr:uid="{00000000-0005-0000-0000-000095080000}"/>
    <cellStyle name="Normal 2 2 2 2 3 2 3 4 4" xfId="5303" xr:uid="{00000000-0005-0000-0000-000096080000}"/>
    <cellStyle name="Normal 2 2 2 2 3 2 3 5" xfId="1374" xr:uid="{00000000-0005-0000-0000-000097080000}"/>
    <cellStyle name="Normal 2 2 2 2 3 2 3 5 2" xfId="3619" xr:uid="{00000000-0005-0000-0000-000098080000}"/>
    <cellStyle name="Normal 2 2 2 2 3 2 3 5 2 2" xfId="8109" xr:uid="{00000000-0005-0000-0000-000099080000}"/>
    <cellStyle name="Normal 2 2 2 2 3 2 3 5 3" xfId="5864" xr:uid="{00000000-0005-0000-0000-00009A080000}"/>
    <cellStyle name="Normal 2 2 2 2 3 2 3 6" xfId="2497" xr:uid="{00000000-0005-0000-0000-00009B080000}"/>
    <cellStyle name="Normal 2 2 2 2 3 2 3 6 2" xfId="6987" xr:uid="{00000000-0005-0000-0000-00009C080000}"/>
    <cellStyle name="Normal 2 2 2 2 3 2 3 7" xfId="4742" xr:uid="{00000000-0005-0000-0000-00009D080000}"/>
    <cellStyle name="Normal 2 2 2 2 3 2 4" xfId="314" xr:uid="{00000000-0005-0000-0000-00009E080000}"/>
    <cellStyle name="Normal 2 2 2 2 3 2 4 2" xfId="501" xr:uid="{00000000-0005-0000-0000-00009F080000}"/>
    <cellStyle name="Normal 2 2 2 2 3 2 4 2 2" xfId="1062" xr:uid="{00000000-0005-0000-0000-0000A0080000}"/>
    <cellStyle name="Normal 2 2 2 2 3 2 4 2 2 2" xfId="2184" xr:uid="{00000000-0005-0000-0000-0000A1080000}"/>
    <cellStyle name="Normal 2 2 2 2 3 2 4 2 2 2 2" xfId="4429" xr:uid="{00000000-0005-0000-0000-0000A2080000}"/>
    <cellStyle name="Normal 2 2 2 2 3 2 4 2 2 2 2 2" xfId="8919" xr:uid="{00000000-0005-0000-0000-0000A3080000}"/>
    <cellStyle name="Normal 2 2 2 2 3 2 4 2 2 2 3" xfId="6674" xr:uid="{00000000-0005-0000-0000-0000A4080000}"/>
    <cellStyle name="Normal 2 2 2 2 3 2 4 2 2 3" xfId="3307" xr:uid="{00000000-0005-0000-0000-0000A5080000}"/>
    <cellStyle name="Normal 2 2 2 2 3 2 4 2 2 3 2" xfId="7797" xr:uid="{00000000-0005-0000-0000-0000A6080000}"/>
    <cellStyle name="Normal 2 2 2 2 3 2 4 2 2 4" xfId="5552" xr:uid="{00000000-0005-0000-0000-0000A7080000}"/>
    <cellStyle name="Normal 2 2 2 2 3 2 4 2 3" xfId="1623" xr:uid="{00000000-0005-0000-0000-0000A8080000}"/>
    <cellStyle name="Normal 2 2 2 2 3 2 4 2 3 2" xfId="3868" xr:uid="{00000000-0005-0000-0000-0000A9080000}"/>
    <cellStyle name="Normal 2 2 2 2 3 2 4 2 3 2 2" xfId="8358" xr:uid="{00000000-0005-0000-0000-0000AA080000}"/>
    <cellStyle name="Normal 2 2 2 2 3 2 4 2 3 3" xfId="6113" xr:uid="{00000000-0005-0000-0000-0000AB080000}"/>
    <cellStyle name="Normal 2 2 2 2 3 2 4 2 4" xfId="2746" xr:uid="{00000000-0005-0000-0000-0000AC080000}"/>
    <cellStyle name="Normal 2 2 2 2 3 2 4 2 4 2" xfId="7236" xr:uid="{00000000-0005-0000-0000-0000AD080000}"/>
    <cellStyle name="Normal 2 2 2 2 3 2 4 2 5" xfId="4991" xr:uid="{00000000-0005-0000-0000-0000AE080000}"/>
    <cellStyle name="Normal 2 2 2 2 3 2 4 3" xfId="688" xr:uid="{00000000-0005-0000-0000-0000AF080000}"/>
    <cellStyle name="Normal 2 2 2 2 3 2 4 3 2" xfId="1249" xr:uid="{00000000-0005-0000-0000-0000B0080000}"/>
    <cellStyle name="Normal 2 2 2 2 3 2 4 3 2 2" xfId="2371" xr:uid="{00000000-0005-0000-0000-0000B1080000}"/>
    <cellStyle name="Normal 2 2 2 2 3 2 4 3 2 2 2" xfId="4616" xr:uid="{00000000-0005-0000-0000-0000B2080000}"/>
    <cellStyle name="Normal 2 2 2 2 3 2 4 3 2 2 2 2" xfId="9106" xr:uid="{00000000-0005-0000-0000-0000B3080000}"/>
    <cellStyle name="Normal 2 2 2 2 3 2 4 3 2 2 3" xfId="6861" xr:uid="{00000000-0005-0000-0000-0000B4080000}"/>
    <cellStyle name="Normal 2 2 2 2 3 2 4 3 2 3" xfId="3494" xr:uid="{00000000-0005-0000-0000-0000B5080000}"/>
    <cellStyle name="Normal 2 2 2 2 3 2 4 3 2 3 2" xfId="7984" xr:uid="{00000000-0005-0000-0000-0000B6080000}"/>
    <cellStyle name="Normal 2 2 2 2 3 2 4 3 2 4" xfId="5739" xr:uid="{00000000-0005-0000-0000-0000B7080000}"/>
    <cellStyle name="Normal 2 2 2 2 3 2 4 3 3" xfId="1810" xr:uid="{00000000-0005-0000-0000-0000B8080000}"/>
    <cellStyle name="Normal 2 2 2 2 3 2 4 3 3 2" xfId="4055" xr:uid="{00000000-0005-0000-0000-0000B9080000}"/>
    <cellStyle name="Normal 2 2 2 2 3 2 4 3 3 2 2" xfId="8545" xr:uid="{00000000-0005-0000-0000-0000BA080000}"/>
    <cellStyle name="Normal 2 2 2 2 3 2 4 3 3 3" xfId="6300" xr:uid="{00000000-0005-0000-0000-0000BB080000}"/>
    <cellStyle name="Normal 2 2 2 2 3 2 4 3 4" xfId="2933" xr:uid="{00000000-0005-0000-0000-0000BC080000}"/>
    <cellStyle name="Normal 2 2 2 2 3 2 4 3 4 2" xfId="7423" xr:uid="{00000000-0005-0000-0000-0000BD080000}"/>
    <cellStyle name="Normal 2 2 2 2 3 2 4 3 5" xfId="5178" xr:uid="{00000000-0005-0000-0000-0000BE080000}"/>
    <cellStyle name="Normal 2 2 2 2 3 2 4 4" xfId="875" xr:uid="{00000000-0005-0000-0000-0000BF080000}"/>
    <cellStyle name="Normal 2 2 2 2 3 2 4 4 2" xfId="1997" xr:uid="{00000000-0005-0000-0000-0000C0080000}"/>
    <cellStyle name="Normal 2 2 2 2 3 2 4 4 2 2" xfId="4242" xr:uid="{00000000-0005-0000-0000-0000C1080000}"/>
    <cellStyle name="Normal 2 2 2 2 3 2 4 4 2 2 2" xfId="8732" xr:uid="{00000000-0005-0000-0000-0000C2080000}"/>
    <cellStyle name="Normal 2 2 2 2 3 2 4 4 2 3" xfId="6487" xr:uid="{00000000-0005-0000-0000-0000C3080000}"/>
    <cellStyle name="Normal 2 2 2 2 3 2 4 4 3" xfId="3120" xr:uid="{00000000-0005-0000-0000-0000C4080000}"/>
    <cellStyle name="Normal 2 2 2 2 3 2 4 4 3 2" xfId="7610" xr:uid="{00000000-0005-0000-0000-0000C5080000}"/>
    <cellStyle name="Normal 2 2 2 2 3 2 4 4 4" xfId="5365" xr:uid="{00000000-0005-0000-0000-0000C6080000}"/>
    <cellStyle name="Normal 2 2 2 2 3 2 4 5" xfId="1436" xr:uid="{00000000-0005-0000-0000-0000C7080000}"/>
    <cellStyle name="Normal 2 2 2 2 3 2 4 5 2" xfId="3681" xr:uid="{00000000-0005-0000-0000-0000C8080000}"/>
    <cellStyle name="Normal 2 2 2 2 3 2 4 5 2 2" xfId="8171" xr:uid="{00000000-0005-0000-0000-0000C9080000}"/>
    <cellStyle name="Normal 2 2 2 2 3 2 4 5 3" xfId="5926" xr:uid="{00000000-0005-0000-0000-0000CA080000}"/>
    <cellStyle name="Normal 2 2 2 2 3 2 4 6" xfId="2559" xr:uid="{00000000-0005-0000-0000-0000CB080000}"/>
    <cellStyle name="Normal 2 2 2 2 3 2 4 6 2" xfId="7049" xr:uid="{00000000-0005-0000-0000-0000CC080000}"/>
    <cellStyle name="Normal 2 2 2 2 3 2 4 7" xfId="4804" xr:uid="{00000000-0005-0000-0000-0000CD080000}"/>
    <cellStyle name="Normal 2 2 2 2 3 2 5" xfId="377" xr:uid="{00000000-0005-0000-0000-0000CE080000}"/>
    <cellStyle name="Normal 2 2 2 2 3 2 5 2" xfId="938" xr:uid="{00000000-0005-0000-0000-0000CF080000}"/>
    <cellStyle name="Normal 2 2 2 2 3 2 5 2 2" xfId="2060" xr:uid="{00000000-0005-0000-0000-0000D0080000}"/>
    <cellStyle name="Normal 2 2 2 2 3 2 5 2 2 2" xfId="4305" xr:uid="{00000000-0005-0000-0000-0000D1080000}"/>
    <cellStyle name="Normal 2 2 2 2 3 2 5 2 2 2 2" xfId="8795" xr:uid="{00000000-0005-0000-0000-0000D2080000}"/>
    <cellStyle name="Normal 2 2 2 2 3 2 5 2 2 3" xfId="6550" xr:uid="{00000000-0005-0000-0000-0000D3080000}"/>
    <cellStyle name="Normal 2 2 2 2 3 2 5 2 3" xfId="3183" xr:uid="{00000000-0005-0000-0000-0000D4080000}"/>
    <cellStyle name="Normal 2 2 2 2 3 2 5 2 3 2" xfId="7673" xr:uid="{00000000-0005-0000-0000-0000D5080000}"/>
    <cellStyle name="Normal 2 2 2 2 3 2 5 2 4" xfId="5428" xr:uid="{00000000-0005-0000-0000-0000D6080000}"/>
    <cellStyle name="Normal 2 2 2 2 3 2 5 3" xfId="1499" xr:uid="{00000000-0005-0000-0000-0000D7080000}"/>
    <cellStyle name="Normal 2 2 2 2 3 2 5 3 2" xfId="3744" xr:uid="{00000000-0005-0000-0000-0000D8080000}"/>
    <cellStyle name="Normal 2 2 2 2 3 2 5 3 2 2" xfId="8234" xr:uid="{00000000-0005-0000-0000-0000D9080000}"/>
    <cellStyle name="Normal 2 2 2 2 3 2 5 3 3" xfId="5989" xr:uid="{00000000-0005-0000-0000-0000DA080000}"/>
    <cellStyle name="Normal 2 2 2 2 3 2 5 4" xfId="2622" xr:uid="{00000000-0005-0000-0000-0000DB080000}"/>
    <cellStyle name="Normal 2 2 2 2 3 2 5 4 2" xfId="7112" xr:uid="{00000000-0005-0000-0000-0000DC080000}"/>
    <cellStyle name="Normal 2 2 2 2 3 2 5 5" xfId="4867" xr:uid="{00000000-0005-0000-0000-0000DD080000}"/>
    <cellStyle name="Normal 2 2 2 2 3 2 6" xfId="564" xr:uid="{00000000-0005-0000-0000-0000DE080000}"/>
    <cellStyle name="Normal 2 2 2 2 3 2 6 2" xfId="1125" xr:uid="{00000000-0005-0000-0000-0000DF080000}"/>
    <cellStyle name="Normal 2 2 2 2 3 2 6 2 2" xfId="2247" xr:uid="{00000000-0005-0000-0000-0000E0080000}"/>
    <cellStyle name="Normal 2 2 2 2 3 2 6 2 2 2" xfId="4492" xr:uid="{00000000-0005-0000-0000-0000E1080000}"/>
    <cellStyle name="Normal 2 2 2 2 3 2 6 2 2 2 2" xfId="8982" xr:uid="{00000000-0005-0000-0000-0000E2080000}"/>
    <cellStyle name="Normal 2 2 2 2 3 2 6 2 2 3" xfId="6737" xr:uid="{00000000-0005-0000-0000-0000E3080000}"/>
    <cellStyle name="Normal 2 2 2 2 3 2 6 2 3" xfId="3370" xr:uid="{00000000-0005-0000-0000-0000E4080000}"/>
    <cellStyle name="Normal 2 2 2 2 3 2 6 2 3 2" xfId="7860" xr:uid="{00000000-0005-0000-0000-0000E5080000}"/>
    <cellStyle name="Normal 2 2 2 2 3 2 6 2 4" xfId="5615" xr:uid="{00000000-0005-0000-0000-0000E6080000}"/>
    <cellStyle name="Normal 2 2 2 2 3 2 6 3" xfId="1686" xr:uid="{00000000-0005-0000-0000-0000E7080000}"/>
    <cellStyle name="Normal 2 2 2 2 3 2 6 3 2" xfId="3931" xr:uid="{00000000-0005-0000-0000-0000E8080000}"/>
    <cellStyle name="Normal 2 2 2 2 3 2 6 3 2 2" xfId="8421" xr:uid="{00000000-0005-0000-0000-0000E9080000}"/>
    <cellStyle name="Normal 2 2 2 2 3 2 6 3 3" xfId="6176" xr:uid="{00000000-0005-0000-0000-0000EA080000}"/>
    <cellStyle name="Normal 2 2 2 2 3 2 6 4" xfId="2809" xr:uid="{00000000-0005-0000-0000-0000EB080000}"/>
    <cellStyle name="Normal 2 2 2 2 3 2 6 4 2" xfId="7299" xr:uid="{00000000-0005-0000-0000-0000EC080000}"/>
    <cellStyle name="Normal 2 2 2 2 3 2 6 5" xfId="5054" xr:uid="{00000000-0005-0000-0000-0000ED080000}"/>
    <cellStyle name="Normal 2 2 2 2 3 2 7" xfId="751" xr:uid="{00000000-0005-0000-0000-0000EE080000}"/>
    <cellStyle name="Normal 2 2 2 2 3 2 7 2" xfId="1873" xr:uid="{00000000-0005-0000-0000-0000EF080000}"/>
    <cellStyle name="Normal 2 2 2 2 3 2 7 2 2" xfId="4118" xr:uid="{00000000-0005-0000-0000-0000F0080000}"/>
    <cellStyle name="Normal 2 2 2 2 3 2 7 2 2 2" xfId="8608" xr:uid="{00000000-0005-0000-0000-0000F1080000}"/>
    <cellStyle name="Normal 2 2 2 2 3 2 7 2 3" xfId="6363" xr:uid="{00000000-0005-0000-0000-0000F2080000}"/>
    <cellStyle name="Normal 2 2 2 2 3 2 7 3" xfId="2996" xr:uid="{00000000-0005-0000-0000-0000F3080000}"/>
    <cellStyle name="Normal 2 2 2 2 3 2 7 3 2" xfId="7486" xr:uid="{00000000-0005-0000-0000-0000F4080000}"/>
    <cellStyle name="Normal 2 2 2 2 3 2 7 4" xfId="5241" xr:uid="{00000000-0005-0000-0000-0000F5080000}"/>
    <cellStyle name="Normal 2 2 2 2 3 2 8" xfId="1312" xr:uid="{00000000-0005-0000-0000-0000F6080000}"/>
    <cellStyle name="Normal 2 2 2 2 3 2 8 2" xfId="3557" xr:uid="{00000000-0005-0000-0000-0000F7080000}"/>
    <cellStyle name="Normal 2 2 2 2 3 2 8 2 2" xfId="8047" xr:uid="{00000000-0005-0000-0000-0000F8080000}"/>
    <cellStyle name="Normal 2 2 2 2 3 2 8 3" xfId="5802" xr:uid="{00000000-0005-0000-0000-0000F9080000}"/>
    <cellStyle name="Normal 2 2 2 2 3 2 9" xfId="2435" xr:uid="{00000000-0005-0000-0000-0000FA080000}"/>
    <cellStyle name="Normal 2 2 2 2 3 2 9 2" xfId="6925" xr:uid="{00000000-0005-0000-0000-0000FB080000}"/>
    <cellStyle name="Normal 2 2 2 2 3 3" xfId="213" xr:uid="{00000000-0005-0000-0000-0000FC080000}"/>
    <cellStyle name="Normal 2 2 2 2 3 3 2" xfId="275" xr:uid="{00000000-0005-0000-0000-0000FD080000}"/>
    <cellStyle name="Normal 2 2 2 2 3 3 2 2" xfId="462" xr:uid="{00000000-0005-0000-0000-0000FE080000}"/>
    <cellStyle name="Normal 2 2 2 2 3 3 2 2 2" xfId="1023" xr:uid="{00000000-0005-0000-0000-0000FF080000}"/>
    <cellStyle name="Normal 2 2 2 2 3 3 2 2 2 2" xfId="2145" xr:uid="{00000000-0005-0000-0000-000000090000}"/>
    <cellStyle name="Normal 2 2 2 2 3 3 2 2 2 2 2" xfId="4390" xr:uid="{00000000-0005-0000-0000-000001090000}"/>
    <cellStyle name="Normal 2 2 2 2 3 3 2 2 2 2 2 2" xfId="8880" xr:uid="{00000000-0005-0000-0000-000002090000}"/>
    <cellStyle name="Normal 2 2 2 2 3 3 2 2 2 2 3" xfId="6635" xr:uid="{00000000-0005-0000-0000-000003090000}"/>
    <cellStyle name="Normal 2 2 2 2 3 3 2 2 2 3" xfId="3268" xr:uid="{00000000-0005-0000-0000-000004090000}"/>
    <cellStyle name="Normal 2 2 2 2 3 3 2 2 2 3 2" xfId="7758" xr:uid="{00000000-0005-0000-0000-000005090000}"/>
    <cellStyle name="Normal 2 2 2 2 3 3 2 2 2 4" xfId="5513" xr:uid="{00000000-0005-0000-0000-000006090000}"/>
    <cellStyle name="Normal 2 2 2 2 3 3 2 2 3" xfId="1584" xr:uid="{00000000-0005-0000-0000-000007090000}"/>
    <cellStyle name="Normal 2 2 2 2 3 3 2 2 3 2" xfId="3829" xr:uid="{00000000-0005-0000-0000-000008090000}"/>
    <cellStyle name="Normal 2 2 2 2 3 3 2 2 3 2 2" xfId="8319" xr:uid="{00000000-0005-0000-0000-000009090000}"/>
    <cellStyle name="Normal 2 2 2 2 3 3 2 2 3 3" xfId="6074" xr:uid="{00000000-0005-0000-0000-00000A090000}"/>
    <cellStyle name="Normal 2 2 2 2 3 3 2 2 4" xfId="2707" xr:uid="{00000000-0005-0000-0000-00000B090000}"/>
    <cellStyle name="Normal 2 2 2 2 3 3 2 2 4 2" xfId="7197" xr:uid="{00000000-0005-0000-0000-00000C090000}"/>
    <cellStyle name="Normal 2 2 2 2 3 3 2 2 5" xfId="4952" xr:uid="{00000000-0005-0000-0000-00000D090000}"/>
    <cellStyle name="Normal 2 2 2 2 3 3 2 3" xfId="649" xr:uid="{00000000-0005-0000-0000-00000E090000}"/>
    <cellStyle name="Normal 2 2 2 2 3 3 2 3 2" xfId="1210" xr:uid="{00000000-0005-0000-0000-00000F090000}"/>
    <cellStyle name="Normal 2 2 2 2 3 3 2 3 2 2" xfId="2332" xr:uid="{00000000-0005-0000-0000-000010090000}"/>
    <cellStyle name="Normal 2 2 2 2 3 3 2 3 2 2 2" xfId="4577" xr:uid="{00000000-0005-0000-0000-000011090000}"/>
    <cellStyle name="Normal 2 2 2 2 3 3 2 3 2 2 2 2" xfId="9067" xr:uid="{00000000-0005-0000-0000-000012090000}"/>
    <cellStyle name="Normal 2 2 2 2 3 3 2 3 2 2 3" xfId="6822" xr:uid="{00000000-0005-0000-0000-000013090000}"/>
    <cellStyle name="Normal 2 2 2 2 3 3 2 3 2 3" xfId="3455" xr:uid="{00000000-0005-0000-0000-000014090000}"/>
    <cellStyle name="Normal 2 2 2 2 3 3 2 3 2 3 2" xfId="7945" xr:uid="{00000000-0005-0000-0000-000015090000}"/>
    <cellStyle name="Normal 2 2 2 2 3 3 2 3 2 4" xfId="5700" xr:uid="{00000000-0005-0000-0000-000016090000}"/>
    <cellStyle name="Normal 2 2 2 2 3 3 2 3 3" xfId="1771" xr:uid="{00000000-0005-0000-0000-000017090000}"/>
    <cellStyle name="Normal 2 2 2 2 3 3 2 3 3 2" xfId="4016" xr:uid="{00000000-0005-0000-0000-000018090000}"/>
    <cellStyle name="Normal 2 2 2 2 3 3 2 3 3 2 2" xfId="8506" xr:uid="{00000000-0005-0000-0000-000019090000}"/>
    <cellStyle name="Normal 2 2 2 2 3 3 2 3 3 3" xfId="6261" xr:uid="{00000000-0005-0000-0000-00001A090000}"/>
    <cellStyle name="Normal 2 2 2 2 3 3 2 3 4" xfId="2894" xr:uid="{00000000-0005-0000-0000-00001B090000}"/>
    <cellStyle name="Normal 2 2 2 2 3 3 2 3 4 2" xfId="7384" xr:uid="{00000000-0005-0000-0000-00001C090000}"/>
    <cellStyle name="Normal 2 2 2 2 3 3 2 3 5" xfId="5139" xr:uid="{00000000-0005-0000-0000-00001D090000}"/>
    <cellStyle name="Normal 2 2 2 2 3 3 2 4" xfId="836" xr:uid="{00000000-0005-0000-0000-00001E090000}"/>
    <cellStyle name="Normal 2 2 2 2 3 3 2 4 2" xfId="1958" xr:uid="{00000000-0005-0000-0000-00001F090000}"/>
    <cellStyle name="Normal 2 2 2 2 3 3 2 4 2 2" xfId="4203" xr:uid="{00000000-0005-0000-0000-000020090000}"/>
    <cellStyle name="Normal 2 2 2 2 3 3 2 4 2 2 2" xfId="8693" xr:uid="{00000000-0005-0000-0000-000021090000}"/>
    <cellStyle name="Normal 2 2 2 2 3 3 2 4 2 3" xfId="6448" xr:uid="{00000000-0005-0000-0000-000022090000}"/>
    <cellStyle name="Normal 2 2 2 2 3 3 2 4 3" xfId="3081" xr:uid="{00000000-0005-0000-0000-000023090000}"/>
    <cellStyle name="Normal 2 2 2 2 3 3 2 4 3 2" xfId="7571" xr:uid="{00000000-0005-0000-0000-000024090000}"/>
    <cellStyle name="Normal 2 2 2 2 3 3 2 4 4" xfId="5326" xr:uid="{00000000-0005-0000-0000-000025090000}"/>
    <cellStyle name="Normal 2 2 2 2 3 3 2 5" xfId="1397" xr:uid="{00000000-0005-0000-0000-000026090000}"/>
    <cellStyle name="Normal 2 2 2 2 3 3 2 5 2" xfId="3642" xr:uid="{00000000-0005-0000-0000-000027090000}"/>
    <cellStyle name="Normal 2 2 2 2 3 3 2 5 2 2" xfId="8132" xr:uid="{00000000-0005-0000-0000-000028090000}"/>
    <cellStyle name="Normal 2 2 2 2 3 3 2 5 3" xfId="5887" xr:uid="{00000000-0005-0000-0000-000029090000}"/>
    <cellStyle name="Normal 2 2 2 2 3 3 2 6" xfId="2520" xr:uid="{00000000-0005-0000-0000-00002A090000}"/>
    <cellStyle name="Normal 2 2 2 2 3 3 2 6 2" xfId="7010" xr:uid="{00000000-0005-0000-0000-00002B090000}"/>
    <cellStyle name="Normal 2 2 2 2 3 3 2 7" xfId="4765" xr:uid="{00000000-0005-0000-0000-00002C090000}"/>
    <cellStyle name="Normal 2 2 2 2 3 3 3" xfId="337" xr:uid="{00000000-0005-0000-0000-00002D090000}"/>
    <cellStyle name="Normal 2 2 2 2 3 3 3 2" xfId="524" xr:uid="{00000000-0005-0000-0000-00002E090000}"/>
    <cellStyle name="Normal 2 2 2 2 3 3 3 2 2" xfId="1085" xr:uid="{00000000-0005-0000-0000-00002F090000}"/>
    <cellStyle name="Normal 2 2 2 2 3 3 3 2 2 2" xfId="2207" xr:uid="{00000000-0005-0000-0000-000030090000}"/>
    <cellStyle name="Normal 2 2 2 2 3 3 3 2 2 2 2" xfId="4452" xr:uid="{00000000-0005-0000-0000-000031090000}"/>
    <cellStyle name="Normal 2 2 2 2 3 3 3 2 2 2 2 2" xfId="8942" xr:uid="{00000000-0005-0000-0000-000032090000}"/>
    <cellStyle name="Normal 2 2 2 2 3 3 3 2 2 2 3" xfId="6697" xr:uid="{00000000-0005-0000-0000-000033090000}"/>
    <cellStyle name="Normal 2 2 2 2 3 3 3 2 2 3" xfId="3330" xr:uid="{00000000-0005-0000-0000-000034090000}"/>
    <cellStyle name="Normal 2 2 2 2 3 3 3 2 2 3 2" xfId="7820" xr:uid="{00000000-0005-0000-0000-000035090000}"/>
    <cellStyle name="Normal 2 2 2 2 3 3 3 2 2 4" xfId="5575" xr:uid="{00000000-0005-0000-0000-000036090000}"/>
    <cellStyle name="Normal 2 2 2 2 3 3 3 2 3" xfId="1646" xr:uid="{00000000-0005-0000-0000-000037090000}"/>
    <cellStyle name="Normal 2 2 2 2 3 3 3 2 3 2" xfId="3891" xr:uid="{00000000-0005-0000-0000-000038090000}"/>
    <cellStyle name="Normal 2 2 2 2 3 3 3 2 3 2 2" xfId="8381" xr:uid="{00000000-0005-0000-0000-000039090000}"/>
    <cellStyle name="Normal 2 2 2 2 3 3 3 2 3 3" xfId="6136" xr:uid="{00000000-0005-0000-0000-00003A090000}"/>
    <cellStyle name="Normal 2 2 2 2 3 3 3 2 4" xfId="2769" xr:uid="{00000000-0005-0000-0000-00003B090000}"/>
    <cellStyle name="Normal 2 2 2 2 3 3 3 2 4 2" xfId="7259" xr:uid="{00000000-0005-0000-0000-00003C090000}"/>
    <cellStyle name="Normal 2 2 2 2 3 3 3 2 5" xfId="5014" xr:uid="{00000000-0005-0000-0000-00003D090000}"/>
    <cellStyle name="Normal 2 2 2 2 3 3 3 3" xfId="711" xr:uid="{00000000-0005-0000-0000-00003E090000}"/>
    <cellStyle name="Normal 2 2 2 2 3 3 3 3 2" xfId="1272" xr:uid="{00000000-0005-0000-0000-00003F090000}"/>
    <cellStyle name="Normal 2 2 2 2 3 3 3 3 2 2" xfId="2394" xr:uid="{00000000-0005-0000-0000-000040090000}"/>
    <cellStyle name="Normal 2 2 2 2 3 3 3 3 2 2 2" xfId="4639" xr:uid="{00000000-0005-0000-0000-000041090000}"/>
    <cellStyle name="Normal 2 2 2 2 3 3 3 3 2 2 2 2" xfId="9129" xr:uid="{00000000-0005-0000-0000-000042090000}"/>
    <cellStyle name="Normal 2 2 2 2 3 3 3 3 2 2 3" xfId="6884" xr:uid="{00000000-0005-0000-0000-000043090000}"/>
    <cellStyle name="Normal 2 2 2 2 3 3 3 3 2 3" xfId="3517" xr:uid="{00000000-0005-0000-0000-000044090000}"/>
    <cellStyle name="Normal 2 2 2 2 3 3 3 3 2 3 2" xfId="8007" xr:uid="{00000000-0005-0000-0000-000045090000}"/>
    <cellStyle name="Normal 2 2 2 2 3 3 3 3 2 4" xfId="5762" xr:uid="{00000000-0005-0000-0000-000046090000}"/>
    <cellStyle name="Normal 2 2 2 2 3 3 3 3 3" xfId="1833" xr:uid="{00000000-0005-0000-0000-000047090000}"/>
    <cellStyle name="Normal 2 2 2 2 3 3 3 3 3 2" xfId="4078" xr:uid="{00000000-0005-0000-0000-000048090000}"/>
    <cellStyle name="Normal 2 2 2 2 3 3 3 3 3 2 2" xfId="8568" xr:uid="{00000000-0005-0000-0000-000049090000}"/>
    <cellStyle name="Normal 2 2 2 2 3 3 3 3 3 3" xfId="6323" xr:uid="{00000000-0005-0000-0000-00004A090000}"/>
    <cellStyle name="Normal 2 2 2 2 3 3 3 3 4" xfId="2956" xr:uid="{00000000-0005-0000-0000-00004B090000}"/>
    <cellStyle name="Normal 2 2 2 2 3 3 3 3 4 2" xfId="7446" xr:uid="{00000000-0005-0000-0000-00004C090000}"/>
    <cellStyle name="Normal 2 2 2 2 3 3 3 3 5" xfId="5201" xr:uid="{00000000-0005-0000-0000-00004D090000}"/>
    <cellStyle name="Normal 2 2 2 2 3 3 3 4" xfId="898" xr:uid="{00000000-0005-0000-0000-00004E090000}"/>
    <cellStyle name="Normal 2 2 2 2 3 3 3 4 2" xfId="2020" xr:uid="{00000000-0005-0000-0000-00004F090000}"/>
    <cellStyle name="Normal 2 2 2 2 3 3 3 4 2 2" xfId="4265" xr:uid="{00000000-0005-0000-0000-000050090000}"/>
    <cellStyle name="Normal 2 2 2 2 3 3 3 4 2 2 2" xfId="8755" xr:uid="{00000000-0005-0000-0000-000051090000}"/>
    <cellStyle name="Normal 2 2 2 2 3 3 3 4 2 3" xfId="6510" xr:uid="{00000000-0005-0000-0000-000052090000}"/>
    <cellStyle name="Normal 2 2 2 2 3 3 3 4 3" xfId="3143" xr:uid="{00000000-0005-0000-0000-000053090000}"/>
    <cellStyle name="Normal 2 2 2 2 3 3 3 4 3 2" xfId="7633" xr:uid="{00000000-0005-0000-0000-000054090000}"/>
    <cellStyle name="Normal 2 2 2 2 3 3 3 4 4" xfId="5388" xr:uid="{00000000-0005-0000-0000-000055090000}"/>
    <cellStyle name="Normal 2 2 2 2 3 3 3 5" xfId="1459" xr:uid="{00000000-0005-0000-0000-000056090000}"/>
    <cellStyle name="Normal 2 2 2 2 3 3 3 5 2" xfId="3704" xr:uid="{00000000-0005-0000-0000-000057090000}"/>
    <cellStyle name="Normal 2 2 2 2 3 3 3 5 2 2" xfId="8194" xr:uid="{00000000-0005-0000-0000-000058090000}"/>
    <cellStyle name="Normal 2 2 2 2 3 3 3 5 3" xfId="5949" xr:uid="{00000000-0005-0000-0000-000059090000}"/>
    <cellStyle name="Normal 2 2 2 2 3 3 3 6" xfId="2582" xr:uid="{00000000-0005-0000-0000-00005A090000}"/>
    <cellStyle name="Normal 2 2 2 2 3 3 3 6 2" xfId="7072" xr:uid="{00000000-0005-0000-0000-00005B090000}"/>
    <cellStyle name="Normal 2 2 2 2 3 3 3 7" xfId="4827" xr:uid="{00000000-0005-0000-0000-00005C090000}"/>
    <cellStyle name="Normal 2 2 2 2 3 3 4" xfId="400" xr:uid="{00000000-0005-0000-0000-00005D090000}"/>
    <cellStyle name="Normal 2 2 2 2 3 3 4 2" xfId="961" xr:uid="{00000000-0005-0000-0000-00005E090000}"/>
    <cellStyle name="Normal 2 2 2 2 3 3 4 2 2" xfId="2083" xr:uid="{00000000-0005-0000-0000-00005F090000}"/>
    <cellStyle name="Normal 2 2 2 2 3 3 4 2 2 2" xfId="4328" xr:uid="{00000000-0005-0000-0000-000060090000}"/>
    <cellStyle name="Normal 2 2 2 2 3 3 4 2 2 2 2" xfId="8818" xr:uid="{00000000-0005-0000-0000-000061090000}"/>
    <cellStyle name="Normal 2 2 2 2 3 3 4 2 2 3" xfId="6573" xr:uid="{00000000-0005-0000-0000-000062090000}"/>
    <cellStyle name="Normal 2 2 2 2 3 3 4 2 3" xfId="3206" xr:uid="{00000000-0005-0000-0000-000063090000}"/>
    <cellStyle name="Normal 2 2 2 2 3 3 4 2 3 2" xfId="7696" xr:uid="{00000000-0005-0000-0000-000064090000}"/>
    <cellStyle name="Normal 2 2 2 2 3 3 4 2 4" xfId="5451" xr:uid="{00000000-0005-0000-0000-000065090000}"/>
    <cellStyle name="Normal 2 2 2 2 3 3 4 3" xfId="1522" xr:uid="{00000000-0005-0000-0000-000066090000}"/>
    <cellStyle name="Normal 2 2 2 2 3 3 4 3 2" xfId="3767" xr:uid="{00000000-0005-0000-0000-000067090000}"/>
    <cellStyle name="Normal 2 2 2 2 3 3 4 3 2 2" xfId="8257" xr:uid="{00000000-0005-0000-0000-000068090000}"/>
    <cellStyle name="Normal 2 2 2 2 3 3 4 3 3" xfId="6012" xr:uid="{00000000-0005-0000-0000-000069090000}"/>
    <cellStyle name="Normal 2 2 2 2 3 3 4 4" xfId="2645" xr:uid="{00000000-0005-0000-0000-00006A090000}"/>
    <cellStyle name="Normal 2 2 2 2 3 3 4 4 2" xfId="7135" xr:uid="{00000000-0005-0000-0000-00006B090000}"/>
    <cellStyle name="Normal 2 2 2 2 3 3 4 5" xfId="4890" xr:uid="{00000000-0005-0000-0000-00006C090000}"/>
    <cellStyle name="Normal 2 2 2 2 3 3 5" xfId="587" xr:uid="{00000000-0005-0000-0000-00006D090000}"/>
    <cellStyle name="Normal 2 2 2 2 3 3 5 2" xfId="1148" xr:uid="{00000000-0005-0000-0000-00006E090000}"/>
    <cellStyle name="Normal 2 2 2 2 3 3 5 2 2" xfId="2270" xr:uid="{00000000-0005-0000-0000-00006F090000}"/>
    <cellStyle name="Normal 2 2 2 2 3 3 5 2 2 2" xfId="4515" xr:uid="{00000000-0005-0000-0000-000070090000}"/>
    <cellStyle name="Normal 2 2 2 2 3 3 5 2 2 2 2" xfId="9005" xr:uid="{00000000-0005-0000-0000-000071090000}"/>
    <cellStyle name="Normal 2 2 2 2 3 3 5 2 2 3" xfId="6760" xr:uid="{00000000-0005-0000-0000-000072090000}"/>
    <cellStyle name="Normal 2 2 2 2 3 3 5 2 3" xfId="3393" xr:uid="{00000000-0005-0000-0000-000073090000}"/>
    <cellStyle name="Normal 2 2 2 2 3 3 5 2 3 2" xfId="7883" xr:uid="{00000000-0005-0000-0000-000074090000}"/>
    <cellStyle name="Normal 2 2 2 2 3 3 5 2 4" xfId="5638" xr:uid="{00000000-0005-0000-0000-000075090000}"/>
    <cellStyle name="Normal 2 2 2 2 3 3 5 3" xfId="1709" xr:uid="{00000000-0005-0000-0000-000076090000}"/>
    <cellStyle name="Normal 2 2 2 2 3 3 5 3 2" xfId="3954" xr:uid="{00000000-0005-0000-0000-000077090000}"/>
    <cellStyle name="Normal 2 2 2 2 3 3 5 3 2 2" xfId="8444" xr:uid="{00000000-0005-0000-0000-000078090000}"/>
    <cellStyle name="Normal 2 2 2 2 3 3 5 3 3" xfId="6199" xr:uid="{00000000-0005-0000-0000-000079090000}"/>
    <cellStyle name="Normal 2 2 2 2 3 3 5 4" xfId="2832" xr:uid="{00000000-0005-0000-0000-00007A090000}"/>
    <cellStyle name="Normal 2 2 2 2 3 3 5 4 2" xfId="7322" xr:uid="{00000000-0005-0000-0000-00007B090000}"/>
    <cellStyle name="Normal 2 2 2 2 3 3 5 5" xfId="5077" xr:uid="{00000000-0005-0000-0000-00007C090000}"/>
    <cellStyle name="Normal 2 2 2 2 3 3 6" xfId="774" xr:uid="{00000000-0005-0000-0000-00007D090000}"/>
    <cellStyle name="Normal 2 2 2 2 3 3 6 2" xfId="1896" xr:uid="{00000000-0005-0000-0000-00007E090000}"/>
    <cellStyle name="Normal 2 2 2 2 3 3 6 2 2" xfId="4141" xr:uid="{00000000-0005-0000-0000-00007F090000}"/>
    <cellStyle name="Normal 2 2 2 2 3 3 6 2 2 2" xfId="8631" xr:uid="{00000000-0005-0000-0000-000080090000}"/>
    <cellStyle name="Normal 2 2 2 2 3 3 6 2 3" xfId="6386" xr:uid="{00000000-0005-0000-0000-000081090000}"/>
    <cellStyle name="Normal 2 2 2 2 3 3 6 3" xfId="3019" xr:uid="{00000000-0005-0000-0000-000082090000}"/>
    <cellStyle name="Normal 2 2 2 2 3 3 6 3 2" xfId="7509" xr:uid="{00000000-0005-0000-0000-000083090000}"/>
    <cellStyle name="Normal 2 2 2 2 3 3 6 4" xfId="5264" xr:uid="{00000000-0005-0000-0000-000084090000}"/>
    <cellStyle name="Normal 2 2 2 2 3 3 7" xfId="1335" xr:uid="{00000000-0005-0000-0000-000085090000}"/>
    <cellStyle name="Normal 2 2 2 2 3 3 7 2" xfId="3580" xr:uid="{00000000-0005-0000-0000-000086090000}"/>
    <cellStyle name="Normal 2 2 2 2 3 3 7 2 2" xfId="8070" xr:uid="{00000000-0005-0000-0000-000087090000}"/>
    <cellStyle name="Normal 2 2 2 2 3 3 7 3" xfId="5825" xr:uid="{00000000-0005-0000-0000-000088090000}"/>
    <cellStyle name="Normal 2 2 2 2 3 3 8" xfId="2458" xr:uid="{00000000-0005-0000-0000-000089090000}"/>
    <cellStyle name="Normal 2 2 2 2 3 3 8 2" xfId="6948" xr:uid="{00000000-0005-0000-0000-00008A090000}"/>
    <cellStyle name="Normal 2 2 2 2 3 3 9" xfId="4703" xr:uid="{00000000-0005-0000-0000-00008B090000}"/>
    <cellStyle name="Normal 2 2 2 2 3 4" xfId="244" xr:uid="{00000000-0005-0000-0000-00008C090000}"/>
    <cellStyle name="Normal 2 2 2 2 3 4 2" xfId="431" xr:uid="{00000000-0005-0000-0000-00008D090000}"/>
    <cellStyle name="Normal 2 2 2 2 3 4 2 2" xfId="992" xr:uid="{00000000-0005-0000-0000-00008E090000}"/>
    <cellStyle name="Normal 2 2 2 2 3 4 2 2 2" xfId="2114" xr:uid="{00000000-0005-0000-0000-00008F090000}"/>
    <cellStyle name="Normal 2 2 2 2 3 4 2 2 2 2" xfId="4359" xr:uid="{00000000-0005-0000-0000-000090090000}"/>
    <cellStyle name="Normal 2 2 2 2 3 4 2 2 2 2 2" xfId="8849" xr:uid="{00000000-0005-0000-0000-000091090000}"/>
    <cellStyle name="Normal 2 2 2 2 3 4 2 2 2 3" xfId="6604" xr:uid="{00000000-0005-0000-0000-000092090000}"/>
    <cellStyle name="Normal 2 2 2 2 3 4 2 2 3" xfId="3237" xr:uid="{00000000-0005-0000-0000-000093090000}"/>
    <cellStyle name="Normal 2 2 2 2 3 4 2 2 3 2" xfId="7727" xr:uid="{00000000-0005-0000-0000-000094090000}"/>
    <cellStyle name="Normal 2 2 2 2 3 4 2 2 4" xfId="5482" xr:uid="{00000000-0005-0000-0000-000095090000}"/>
    <cellStyle name="Normal 2 2 2 2 3 4 2 3" xfId="1553" xr:uid="{00000000-0005-0000-0000-000096090000}"/>
    <cellStyle name="Normal 2 2 2 2 3 4 2 3 2" xfId="3798" xr:uid="{00000000-0005-0000-0000-000097090000}"/>
    <cellStyle name="Normal 2 2 2 2 3 4 2 3 2 2" xfId="8288" xr:uid="{00000000-0005-0000-0000-000098090000}"/>
    <cellStyle name="Normal 2 2 2 2 3 4 2 3 3" xfId="6043" xr:uid="{00000000-0005-0000-0000-000099090000}"/>
    <cellStyle name="Normal 2 2 2 2 3 4 2 4" xfId="2676" xr:uid="{00000000-0005-0000-0000-00009A090000}"/>
    <cellStyle name="Normal 2 2 2 2 3 4 2 4 2" xfId="7166" xr:uid="{00000000-0005-0000-0000-00009B090000}"/>
    <cellStyle name="Normal 2 2 2 2 3 4 2 5" xfId="4921" xr:uid="{00000000-0005-0000-0000-00009C090000}"/>
    <cellStyle name="Normal 2 2 2 2 3 4 3" xfId="618" xr:uid="{00000000-0005-0000-0000-00009D090000}"/>
    <cellStyle name="Normal 2 2 2 2 3 4 3 2" xfId="1179" xr:uid="{00000000-0005-0000-0000-00009E090000}"/>
    <cellStyle name="Normal 2 2 2 2 3 4 3 2 2" xfId="2301" xr:uid="{00000000-0005-0000-0000-00009F090000}"/>
    <cellStyle name="Normal 2 2 2 2 3 4 3 2 2 2" xfId="4546" xr:uid="{00000000-0005-0000-0000-0000A0090000}"/>
    <cellStyle name="Normal 2 2 2 2 3 4 3 2 2 2 2" xfId="9036" xr:uid="{00000000-0005-0000-0000-0000A1090000}"/>
    <cellStyle name="Normal 2 2 2 2 3 4 3 2 2 3" xfId="6791" xr:uid="{00000000-0005-0000-0000-0000A2090000}"/>
    <cellStyle name="Normal 2 2 2 2 3 4 3 2 3" xfId="3424" xr:uid="{00000000-0005-0000-0000-0000A3090000}"/>
    <cellStyle name="Normal 2 2 2 2 3 4 3 2 3 2" xfId="7914" xr:uid="{00000000-0005-0000-0000-0000A4090000}"/>
    <cellStyle name="Normal 2 2 2 2 3 4 3 2 4" xfId="5669" xr:uid="{00000000-0005-0000-0000-0000A5090000}"/>
    <cellStyle name="Normal 2 2 2 2 3 4 3 3" xfId="1740" xr:uid="{00000000-0005-0000-0000-0000A6090000}"/>
    <cellStyle name="Normal 2 2 2 2 3 4 3 3 2" xfId="3985" xr:uid="{00000000-0005-0000-0000-0000A7090000}"/>
    <cellStyle name="Normal 2 2 2 2 3 4 3 3 2 2" xfId="8475" xr:uid="{00000000-0005-0000-0000-0000A8090000}"/>
    <cellStyle name="Normal 2 2 2 2 3 4 3 3 3" xfId="6230" xr:uid="{00000000-0005-0000-0000-0000A9090000}"/>
    <cellStyle name="Normal 2 2 2 2 3 4 3 4" xfId="2863" xr:uid="{00000000-0005-0000-0000-0000AA090000}"/>
    <cellStyle name="Normal 2 2 2 2 3 4 3 4 2" xfId="7353" xr:uid="{00000000-0005-0000-0000-0000AB090000}"/>
    <cellStyle name="Normal 2 2 2 2 3 4 3 5" xfId="5108" xr:uid="{00000000-0005-0000-0000-0000AC090000}"/>
    <cellStyle name="Normal 2 2 2 2 3 4 4" xfId="805" xr:uid="{00000000-0005-0000-0000-0000AD090000}"/>
    <cellStyle name="Normal 2 2 2 2 3 4 4 2" xfId="1927" xr:uid="{00000000-0005-0000-0000-0000AE090000}"/>
    <cellStyle name="Normal 2 2 2 2 3 4 4 2 2" xfId="4172" xr:uid="{00000000-0005-0000-0000-0000AF090000}"/>
    <cellStyle name="Normal 2 2 2 2 3 4 4 2 2 2" xfId="8662" xr:uid="{00000000-0005-0000-0000-0000B0090000}"/>
    <cellStyle name="Normal 2 2 2 2 3 4 4 2 3" xfId="6417" xr:uid="{00000000-0005-0000-0000-0000B1090000}"/>
    <cellStyle name="Normal 2 2 2 2 3 4 4 3" xfId="3050" xr:uid="{00000000-0005-0000-0000-0000B2090000}"/>
    <cellStyle name="Normal 2 2 2 2 3 4 4 3 2" xfId="7540" xr:uid="{00000000-0005-0000-0000-0000B3090000}"/>
    <cellStyle name="Normal 2 2 2 2 3 4 4 4" xfId="5295" xr:uid="{00000000-0005-0000-0000-0000B4090000}"/>
    <cellStyle name="Normal 2 2 2 2 3 4 5" xfId="1366" xr:uid="{00000000-0005-0000-0000-0000B5090000}"/>
    <cellStyle name="Normal 2 2 2 2 3 4 5 2" xfId="3611" xr:uid="{00000000-0005-0000-0000-0000B6090000}"/>
    <cellStyle name="Normal 2 2 2 2 3 4 5 2 2" xfId="8101" xr:uid="{00000000-0005-0000-0000-0000B7090000}"/>
    <cellStyle name="Normal 2 2 2 2 3 4 5 3" xfId="5856" xr:uid="{00000000-0005-0000-0000-0000B8090000}"/>
    <cellStyle name="Normal 2 2 2 2 3 4 6" xfId="2489" xr:uid="{00000000-0005-0000-0000-0000B9090000}"/>
    <cellStyle name="Normal 2 2 2 2 3 4 6 2" xfId="6979" xr:uid="{00000000-0005-0000-0000-0000BA090000}"/>
    <cellStyle name="Normal 2 2 2 2 3 4 7" xfId="4734" xr:uid="{00000000-0005-0000-0000-0000BB090000}"/>
    <cellStyle name="Normal 2 2 2 2 3 5" xfId="306" xr:uid="{00000000-0005-0000-0000-0000BC090000}"/>
    <cellStyle name="Normal 2 2 2 2 3 5 2" xfId="493" xr:uid="{00000000-0005-0000-0000-0000BD090000}"/>
    <cellStyle name="Normal 2 2 2 2 3 5 2 2" xfId="1054" xr:uid="{00000000-0005-0000-0000-0000BE090000}"/>
    <cellStyle name="Normal 2 2 2 2 3 5 2 2 2" xfId="2176" xr:uid="{00000000-0005-0000-0000-0000BF090000}"/>
    <cellStyle name="Normal 2 2 2 2 3 5 2 2 2 2" xfId="4421" xr:uid="{00000000-0005-0000-0000-0000C0090000}"/>
    <cellStyle name="Normal 2 2 2 2 3 5 2 2 2 2 2" xfId="8911" xr:uid="{00000000-0005-0000-0000-0000C1090000}"/>
    <cellStyle name="Normal 2 2 2 2 3 5 2 2 2 3" xfId="6666" xr:uid="{00000000-0005-0000-0000-0000C2090000}"/>
    <cellStyle name="Normal 2 2 2 2 3 5 2 2 3" xfId="3299" xr:uid="{00000000-0005-0000-0000-0000C3090000}"/>
    <cellStyle name="Normal 2 2 2 2 3 5 2 2 3 2" xfId="7789" xr:uid="{00000000-0005-0000-0000-0000C4090000}"/>
    <cellStyle name="Normal 2 2 2 2 3 5 2 2 4" xfId="5544" xr:uid="{00000000-0005-0000-0000-0000C5090000}"/>
    <cellStyle name="Normal 2 2 2 2 3 5 2 3" xfId="1615" xr:uid="{00000000-0005-0000-0000-0000C6090000}"/>
    <cellStyle name="Normal 2 2 2 2 3 5 2 3 2" xfId="3860" xr:uid="{00000000-0005-0000-0000-0000C7090000}"/>
    <cellStyle name="Normal 2 2 2 2 3 5 2 3 2 2" xfId="8350" xr:uid="{00000000-0005-0000-0000-0000C8090000}"/>
    <cellStyle name="Normal 2 2 2 2 3 5 2 3 3" xfId="6105" xr:uid="{00000000-0005-0000-0000-0000C9090000}"/>
    <cellStyle name="Normal 2 2 2 2 3 5 2 4" xfId="2738" xr:uid="{00000000-0005-0000-0000-0000CA090000}"/>
    <cellStyle name="Normal 2 2 2 2 3 5 2 4 2" xfId="7228" xr:uid="{00000000-0005-0000-0000-0000CB090000}"/>
    <cellStyle name="Normal 2 2 2 2 3 5 2 5" xfId="4983" xr:uid="{00000000-0005-0000-0000-0000CC090000}"/>
    <cellStyle name="Normal 2 2 2 2 3 5 3" xfId="680" xr:uid="{00000000-0005-0000-0000-0000CD090000}"/>
    <cellStyle name="Normal 2 2 2 2 3 5 3 2" xfId="1241" xr:uid="{00000000-0005-0000-0000-0000CE090000}"/>
    <cellStyle name="Normal 2 2 2 2 3 5 3 2 2" xfId="2363" xr:uid="{00000000-0005-0000-0000-0000CF090000}"/>
    <cellStyle name="Normal 2 2 2 2 3 5 3 2 2 2" xfId="4608" xr:uid="{00000000-0005-0000-0000-0000D0090000}"/>
    <cellStyle name="Normal 2 2 2 2 3 5 3 2 2 2 2" xfId="9098" xr:uid="{00000000-0005-0000-0000-0000D1090000}"/>
    <cellStyle name="Normal 2 2 2 2 3 5 3 2 2 3" xfId="6853" xr:uid="{00000000-0005-0000-0000-0000D2090000}"/>
    <cellStyle name="Normal 2 2 2 2 3 5 3 2 3" xfId="3486" xr:uid="{00000000-0005-0000-0000-0000D3090000}"/>
    <cellStyle name="Normal 2 2 2 2 3 5 3 2 3 2" xfId="7976" xr:uid="{00000000-0005-0000-0000-0000D4090000}"/>
    <cellStyle name="Normal 2 2 2 2 3 5 3 2 4" xfId="5731" xr:uid="{00000000-0005-0000-0000-0000D5090000}"/>
    <cellStyle name="Normal 2 2 2 2 3 5 3 3" xfId="1802" xr:uid="{00000000-0005-0000-0000-0000D6090000}"/>
    <cellStyle name="Normal 2 2 2 2 3 5 3 3 2" xfId="4047" xr:uid="{00000000-0005-0000-0000-0000D7090000}"/>
    <cellStyle name="Normal 2 2 2 2 3 5 3 3 2 2" xfId="8537" xr:uid="{00000000-0005-0000-0000-0000D8090000}"/>
    <cellStyle name="Normal 2 2 2 2 3 5 3 3 3" xfId="6292" xr:uid="{00000000-0005-0000-0000-0000D9090000}"/>
    <cellStyle name="Normal 2 2 2 2 3 5 3 4" xfId="2925" xr:uid="{00000000-0005-0000-0000-0000DA090000}"/>
    <cellStyle name="Normal 2 2 2 2 3 5 3 4 2" xfId="7415" xr:uid="{00000000-0005-0000-0000-0000DB090000}"/>
    <cellStyle name="Normal 2 2 2 2 3 5 3 5" xfId="5170" xr:uid="{00000000-0005-0000-0000-0000DC090000}"/>
    <cellStyle name="Normal 2 2 2 2 3 5 4" xfId="867" xr:uid="{00000000-0005-0000-0000-0000DD090000}"/>
    <cellStyle name="Normal 2 2 2 2 3 5 4 2" xfId="1989" xr:uid="{00000000-0005-0000-0000-0000DE090000}"/>
    <cellStyle name="Normal 2 2 2 2 3 5 4 2 2" xfId="4234" xr:uid="{00000000-0005-0000-0000-0000DF090000}"/>
    <cellStyle name="Normal 2 2 2 2 3 5 4 2 2 2" xfId="8724" xr:uid="{00000000-0005-0000-0000-0000E0090000}"/>
    <cellStyle name="Normal 2 2 2 2 3 5 4 2 3" xfId="6479" xr:uid="{00000000-0005-0000-0000-0000E1090000}"/>
    <cellStyle name="Normal 2 2 2 2 3 5 4 3" xfId="3112" xr:uid="{00000000-0005-0000-0000-0000E2090000}"/>
    <cellStyle name="Normal 2 2 2 2 3 5 4 3 2" xfId="7602" xr:uid="{00000000-0005-0000-0000-0000E3090000}"/>
    <cellStyle name="Normal 2 2 2 2 3 5 4 4" xfId="5357" xr:uid="{00000000-0005-0000-0000-0000E4090000}"/>
    <cellStyle name="Normal 2 2 2 2 3 5 5" xfId="1428" xr:uid="{00000000-0005-0000-0000-0000E5090000}"/>
    <cellStyle name="Normal 2 2 2 2 3 5 5 2" xfId="3673" xr:uid="{00000000-0005-0000-0000-0000E6090000}"/>
    <cellStyle name="Normal 2 2 2 2 3 5 5 2 2" xfId="8163" xr:uid="{00000000-0005-0000-0000-0000E7090000}"/>
    <cellStyle name="Normal 2 2 2 2 3 5 5 3" xfId="5918" xr:uid="{00000000-0005-0000-0000-0000E8090000}"/>
    <cellStyle name="Normal 2 2 2 2 3 5 6" xfId="2551" xr:uid="{00000000-0005-0000-0000-0000E9090000}"/>
    <cellStyle name="Normal 2 2 2 2 3 5 6 2" xfId="7041" xr:uid="{00000000-0005-0000-0000-0000EA090000}"/>
    <cellStyle name="Normal 2 2 2 2 3 5 7" xfId="4796" xr:uid="{00000000-0005-0000-0000-0000EB090000}"/>
    <cellStyle name="Normal 2 2 2 2 3 6" xfId="369" xr:uid="{00000000-0005-0000-0000-0000EC090000}"/>
    <cellStyle name="Normal 2 2 2 2 3 6 2" xfId="930" xr:uid="{00000000-0005-0000-0000-0000ED090000}"/>
    <cellStyle name="Normal 2 2 2 2 3 6 2 2" xfId="2052" xr:uid="{00000000-0005-0000-0000-0000EE090000}"/>
    <cellStyle name="Normal 2 2 2 2 3 6 2 2 2" xfId="4297" xr:uid="{00000000-0005-0000-0000-0000EF090000}"/>
    <cellStyle name="Normal 2 2 2 2 3 6 2 2 2 2" xfId="8787" xr:uid="{00000000-0005-0000-0000-0000F0090000}"/>
    <cellStyle name="Normal 2 2 2 2 3 6 2 2 3" xfId="6542" xr:uid="{00000000-0005-0000-0000-0000F1090000}"/>
    <cellStyle name="Normal 2 2 2 2 3 6 2 3" xfId="3175" xr:uid="{00000000-0005-0000-0000-0000F2090000}"/>
    <cellStyle name="Normal 2 2 2 2 3 6 2 3 2" xfId="7665" xr:uid="{00000000-0005-0000-0000-0000F3090000}"/>
    <cellStyle name="Normal 2 2 2 2 3 6 2 4" xfId="5420" xr:uid="{00000000-0005-0000-0000-0000F4090000}"/>
    <cellStyle name="Normal 2 2 2 2 3 6 3" xfId="1491" xr:uid="{00000000-0005-0000-0000-0000F5090000}"/>
    <cellStyle name="Normal 2 2 2 2 3 6 3 2" xfId="3736" xr:uid="{00000000-0005-0000-0000-0000F6090000}"/>
    <cellStyle name="Normal 2 2 2 2 3 6 3 2 2" xfId="8226" xr:uid="{00000000-0005-0000-0000-0000F7090000}"/>
    <cellStyle name="Normal 2 2 2 2 3 6 3 3" xfId="5981" xr:uid="{00000000-0005-0000-0000-0000F8090000}"/>
    <cellStyle name="Normal 2 2 2 2 3 6 4" xfId="2614" xr:uid="{00000000-0005-0000-0000-0000F9090000}"/>
    <cellStyle name="Normal 2 2 2 2 3 6 4 2" xfId="7104" xr:uid="{00000000-0005-0000-0000-0000FA090000}"/>
    <cellStyle name="Normal 2 2 2 2 3 6 5" xfId="4859" xr:uid="{00000000-0005-0000-0000-0000FB090000}"/>
    <cellStyle name="Normal 2 2 2 2 3 7" xfId="556" xr:uid="{00000000-0005-0000-0000-0000FC090000}"/>
    <cellStyle name="Normal 2 2 2 2 3 7 2" xfId="1117" xr:uid="{00000000-0005-0000-0000-0000FD090000}"/>
    <cellStyle name="Normal 2 2 2 2 3 7 2 2" xfId="2239" xr:uid="{00000000-0005-0000-0000-0000FE090000}"/>
    <cellStyle name="Normal 2 2 2 2 3 7 2 2 2" xfId="4484" xr:uid="{00000000-0005-0000-0000-0000FF090000}"/>
    <cellStyle name="Normal 2 2 2 2 3 7 2 2 2 2" xfId="8974" xr:uid="{00000000-0005-0000-0000-0000000A0000}"/>
    <cellStyle name="Normal 2 2 2 2 3 7 2 2 3" xfId="6729" xr:uid="{00000000-0005-0000-0000-0000010A0000}"/>
    <cellStyle name="Normal 2 2 2 2 3 7 2 3" xfId="3362" xr:uid="{00000000-0005-0000-0000-0000020A0000}"/>
    <cellStyle name="Normal 2 2 2 2 3 7 2 3 2" xfId="7852" xr:uid="{00000000-0005-0000-0000-0000030A0000}"/>
    <cellStyle name="Normal 2 2 2 2 3 7 2 4" xfId="5607" xr:uid="{00000000-0005-0000-0000-0000040A0000}"/>
    <cellStyle name="Normal 2 2 2 2 3 7 3" xfId="1678" xr:uid="{00000000-0005-0000-0000-0000050A0000}"/>
    <cellStyle name="Normal 2 2 2 2 3 7 3 2" xfId="3923" xr:uid="{00000000-0005-0000-0000-0000060A0000}"/>
    <cellStyle name="Normal 2 2 2 2 3 7 3 2 2" xfId="8413" xr:uid="{00000000-0005-0000-0000-0000070A0000}"/>
    <cellStyle name="Normal 2 2 2 2 3 7 3 3" xfId="6168" xr:uid="{00000000-0005-0000-0000-0000080A0000}"/>
    <cellStyle name="Normal 2 2 2 2 3 7 4" xfId="2801" xr:uid="{00000000-0005-0000-0000-0000090A0000}"/>
    <cellStyle name="Normal 2 2 2 2 3 7 4 2" xfId="7291" xr:uid="{00000000-0005-0000-0000-00000A0A0000}"/>
    <cellStyle name="Normal 2 2 2 2 3 7 5" xfId="5046" xr:uid="{00000000-0005-0000-0000-00000B0A0000}"/>
    <cellStyle name="Normal 2 2 2 2 3 8" xfId="743" xr:uid="{00000000-0005-0000-0000-00000C0A0000}"/>
    <cellStyle name="Normal 2 2 2 2 3 8 2" xfId="1865" xr:uid="{00000000-0005-0000-0000-00000D0A0000}"/>
    <cellStyle name="Normal 2 2 2 2 3 8 2 2" xfId="4110" xr:uid="{00000000-0005-0000-0000-00000E0A0000}"/>
    <cellStyle name="Normal 2 2 2 2 3 8 2 2 2" xfId="8600" xr:uid="{00000000-0005-0000-0000-00000F0A0000}"/>
    <cellStyle name="Normal 2 2 2 2 3 8 2 3" xfId="6355" xr:uid="{00000000-0005-0000-0000-0000100A0000}"/>
    <cellStyle name="Normal 2 2 2 2 3 8 3" xfId="2988" xr:uid="{00000000-0005-0000-0000-0000110A0000}"/>
    <cellStyle name="Normal 2 2 2 2 3 8 3 2" xfId="7478" xr:uid="{00000000-0005-0000-0000-0000120A0000}"/>
    <cellStyle name="Normal 2 2 2 2 3 8 4" xfId="5233" xr:uid="{00000000-0005-0000-0000-0000130A0000}"/>
    <cellStyle name="Normal 2 2 2 2 3 9" xfId="1304" xr:uid="{00000000-0005-0000-0000-0000140A0000}"/>
    <cellStyle name="Normal 2 2 2 2 3 9 2" xfId="3549" xr:uid="{00000000-0005-0000-0000-0000150A0000}"/>
    <cellStyle name="Normal 2 2 2 2 3 9 2 2" xfId="8039" xr:uid="{00000000-0005-0000-0000-0000160A0000}"/>
    <cellStyle name="Normal 2 2 2 2 3 9 3" xfId="5794" xr:uid="{00000000-0005-0000-0000-0000170A0000}"/>
    <cellStyle name="Normal 2 2 2 2 4" xfId="186" xr:uid="{00000000-0005-0000-0000-0000180A0000}"/>
    <cellStyle name="Normal 2 2 2 2 4 10" xfId="4676" xr:uid="{00000000-0005-0000-0000-0000190A0000}"/>
    <cellStyle name="Normal 2 2 2 2 4 2" xfId="217" xr:uid="{00000000-0005-0000-0000-00001A0A0000}"/>
    <cellStyle name="Normal 2 2 2 2 4 2 2" xfId="279" xr:uid="{00000000-0005-0000-0000-00001B0A0000}"/>
    <cellStyle name="Normal 2 2 2 2 4 2 2 2" xfId="466" xr:uid="{00000000-0005-0000-0000-00001C0A0000}"/>
    <cellStyle name="Normal 2 2 2 2 4 2 2 2 2" xfId="1027" xr:uid="{00000000-0005-0000-0000-00001D0A0000}"/>
    <cellStyle name="Normal 2 2 2 2 4 2 2 2 2 2" xfId="2149" xr:uid="{00000000-0005-0000-0000-00001E0A0000}"/>
    <cellStyle name="Normal 2 2 2 2 4 2 2 2 2 2 2" xfId="4394" xr:uid="{00000000-0005-0000-0000-00001F0A0000}"/>
    <cellStyle name="Normal 2 2 2 2 4 2 2 2 2 2 2 2" xfId="8884" xr:uid="{00000000-0005-0000-0000-0000200A0000}"/>
    <cellStyle name="Normal 2 2 2 2 4 2 2 2 2 2 3" xfId="6639" xr:uid="{00000000-0005-0000-0000-0000210A0000}"/>
    <cellStyle name="Normal 2 2 2 2 4 2 2 2 2 3" xfId="3272" xr:uid="{00000000-0005-0000-0000-0000220A0000}"/>
    <cellStyle name="Normal 2 2 2 2 4 2 2 2 2 3 2" xfId="7762" xr:uid="{00000000-0005-0000-0000-0000230A0000}"/>
    <cellStyle name="Normal 2 2 2 2 4 2 2 2 2 4" xfId="5517" xr:uid="{00000000-0005-0000-0000-0000240A0000}"/>
    <cellStyle name="Normal 2 2 2 2 4 2 2 2 3" xfId="1588" xr:uid="{00000000-0005-0000-0000-0000250A0000}"/>
    <cellStyle name="Normal 2 2 2 2 4 2 2 2 3 2" xfId="3833" xr:uid="{00000000-0005-0000-0000-0000260A0000}"/>
    <cellStyle name="Normal 2 2 2 2 4 2 2 2 3 2 2" xfId="8323" xr:uid="{00000000-0005-0000-0000-0000270A0000}"/>
    <cellStyle name="Normal 2 2 2 2 4 2 2 2 3 3" xfId="6078" xr:uid="{00000000-0005-0000-0000-0000280A0000}"/>
    <cellStyle name="Normal 2 2 2 2 4 2 2 2 4" xfId="2711" xr:uid="{00000000-0005-0000-0000-0000290A0000}"/>
    <cellStyle name="Normal 2 2 2 2 4 2 2 2 4 2" xfId="7201" xr:uid="{00000000-0005-0000-0000-00002A0A0000}"/>
    <cellStyle name="Normal 2 2 2 2 4 2 2 2 5" xfId="4956" xr:uid="{00000000-0005-0000-0000-00002B0A0000}"/>
    <cellStyle name="Normal 2 2 2 2 4 2 2 3" xfId="653" xr:uid="{00000000-0005-0000-0000-00002C0A0000}"/>
    <cellStyle name="Normal 2 2 2 2 4 2 2 3 2" xfId="1214" xr:uid="{00000000-0005-0000-0000-00002D0A0000}"/>
    <cellStyle name="Normal 2 2 2 2 4 2 2 3 2 2" xfId="2336" xr:uid="{00000000-0005-0000-0000-00002E0A0000}"/>
    <cellStyle name="Normal 2 2 2 2 4 2 2 3 2 2 2" xfId="4581" xr:uid="{00000000-0005-0000-0000-00002F0A0000}"/>
    <cellStyle name="Normal 2 2 2 2 4 2 2 3 2 2 2 2" xfId="9071" xr:uid="{00000000-0005-0000-0000-0000300A0000}"/>
    <cellStyle name="Normal 2 2 2 2 4 2 2 3 2 2 3" xfId="6826" xr:uid="{00000000-0005-0000-0000-0000310A0000}"/>
    <cellStyle name="Normal 2 2 2 2 4 2 2 3 2 3" xfId="3459" xr:uid="{00000000-0005-0000-0000-0000320A0000}"/>
    <cellStyle name="Normal 2 2 2 2 4 2 2 3 2 3 2" xfId="7949" xr:uid="{00000000-0005-0000-0000-0000330A0000}"/>
    <cellStyle name="Normal 2 2 2 2 4 2 2 3 2 4" xfId="5704" xr:uid="{00000000-0005-0000-0000-0000340A0000}"/>
    <cellStyle name="Normal 2 2 2 2 4 2 2 3 3" xfId="1775" xr:uid="{00000000-0005-0000-0000-0000350A0000}"/>
    <cellStyle name="Normal 2 2 2 2 4 2 2 3 3 2" xfId="4020" xr:uid="{00000000-0005-0000-0000-0000360A0000}"/>
    <cellStyle name="Normal 2 2 2 2 4 2 2 3 3 2 2" xfId="8510" xr:uid="{00000000-0005-0000-0000-0000370A0000}"/>
    <cellStyle name="Normal 2 2 2 2 4 2 2 3 3 3" xfId="6265" xr:uid="{00000000-0005-0000-0000-0000380A0000}"/>
    <cellStyle name="Normal 2 2 2 2 4 2 2 3 4" xfId="2898" xr:uid="{00000000-0005-0000-0000-0000390A0000}"/>
    <cellStyle name="Normal 2 2 2 2 4 2 2 3 4 2" xfId="7388" xr:uid="{00000000-0005-0000-0000-00003A0A0000}"/>
    <cellStyle name="Normal 2 2 2 2 4 2 2 3 5" xfId="5143" xr:uid="{00000000-0005-0000-0000-00003B0A0000}"/>
    <cellStyle name="Normal 2 2 2 2 4 2 2 4" xfId="840" xr:uid="{00000000-0005-0000-0000-00003C0A0000}"/>
    <cellStyle name="Normal 2 2 2 2 4 2 2 4 2" xfId="1962" xr:uid="{00000000-0005-0000-0000-00003D0A0000}"/>
    <cellStyle name="Normal 2 2 2 2 4 2 2 4 2 2" xfId="4207" xr:uid="{00000000-0005-0000-0000-00003E0A0000}"/>
    <cellStyle name="Normal 2 2 2 2 4 2 2 4 2 2 2" xfId="8697" xr:uid="{00000000-0005-0000-0000-00003F0A0000}"/>
    <cellStyle name="Normal 2 2 2 2 4 2 2 4 2 3" xfId="6452" xr:uid="{00000000-0005-0000-0000-0000400A0000}"/>
    <cellStyle name="Normal 2 2 2 2 4 2 2 4 3" xfId="3085" xr:uid="{00000000-0005-0000-0000-0000410A0000}"/>
    <cellStyle name="Normal 2 2 2 2 4 2 2 4 3 2" xfId="7575" xr:uid="{00000000-0005-0000-0000-0000420A0000}"/>
    <cellStyle name="Normal 2 2 2 2 4 2 2 4 4" xfId="5330" xr:uid="{00000000-0005-0000-0000-0000430A0000}"/>
    <cellStyle name="Normal 2 2 2 2 4 2 2 5" xfId="1401" xr:uid="{00000000-0005-0000-0000-0000440A0000}"/>
    <cellStyle name="Normal 2 2 2 2 4 2 2 5 2" xfId="3646" xr:uid="{00000000-0005-0000-0000-0000450A0000}"/>
    <cellStyle name="Normal 2 2 2 2 4 2 2 5 2 2" xfId="8136" xr:uid="{00000000-0005-0000-0000-0000460A0000}"/>
    <cellStyle name="Normal 2 2 2 2 4 2 2 5 3" xfId="5891" xr:uid="{00000000-0005-0000-0000-0000470A0000}"/>
    <cellStyle name="Normal 2 2 2 2 4 2 2 6" xfId="2524" xr:uid="{00000000-0005-0000-0000-0000480A0000}"/>
    <cellStyle name="Normal 2 2 2 2 4 2 2 6 2" xfId="7014" xr:uid="{00000000-0005-0000-0000-0000490A0000}"/>
    <cellStyle name="Normal 2 2 2 2 4 2 2 7" xfId="4769" xr:uid="{00000000-0005-0000-0000-00004A0A0000}"/>
    <cellStyle name="Normal 2 2 2 2 4 2 3" xfId="341" xr:uid="{00000000-0005-0000-0000-00004B0A0000}"/>
    <cellStyle name="Normal 2 2 2 2 4 2 3 2" xfId="528" xr:uid="{00000000-0005-0000-0000-00004C0A0000}"/>
    <cellStyle name="Normal 2 2 2 2 4 2 3 2 2" xfId="1089" xr:uid="{00000000-0005-0000-0000-00004D0A0000}"/>
    <cellStyle name="Normal 2 2 2 2 4 2 3 2 2 2" xfId="2211" xr:uid="{00000000-0005-0000-0000-00004E0A0000}"/>
    <cellStyle name="Normal 2 2 2 2 4 2 3 2 2 2 2" xfId="4456" xr:uid="{00000000-0005-0000-0000-00004F0A0000}"/>
    <cellStyle name="Normal 2 2 2 2 4 2 3 2 2 2 2 2" xfId="8946" xr:uid="{00000000-0005-0000-0000-0000500A0000}"/>
    <cellStyle name="Normal 2 2 2 2 4 2 3 2 2 2 3" xfId="6701" xr:uid="{00000000-0005-0000-0000-0000510A0000}"/>
    <cellStyle name="Normal 2 2 2 2 4 2 3 2 2 3" xfId="3334" xr:uid="{00000000-0005-0000-0000-0000520A0000}"/>
    <cellStyle name="Normal 2 2 2 2 4 2 3 2 2 3 2" xfId="7824" xr:uid="{00000000-0005-0000-0000-0000530A0000}"/>
    <cellStyle name="Normal 2 2 2 2 4 2 3 2 2 4" xfId="5579" xr:uid="{00000000-0005-0000-0000-0000540A0000}"/>
    <cellStyle name="Normal 2 2 2 2 4 2 3 2 3" xfId="1650" xr:uid="{00000000-0005-0000-0000-0000550A0000}"/>
    <cellStyle name="Normal 2 2 2 2 4 2 3 2 3 2" xfId="3895" xr:uid="{00000000-0005-0000-0000-0000560A0000}"/>
    <cellStyle name="Normal 2 2 2 2 4 2 3 2 3 2 2" xfId="8385" xr:uid="{00000000-0005-0000-0000-0000570A0000}"/>
    <cellStyle name="Normal 2 2 2 2 4 2 3 2 3 3" xfId="6140" xr:uid="{00000000-0005-0000-0000-0000580A0000}"/>
    <cellStyle name="Normal 2 2 2 2 4 2 3 2 4" xfId="2773" xr:uid="{00000000-0005-0000-0000-0000590A0000}"/>
    <cellStyle name="Normal 2 2 2 2 4 2 3 2 4 2" xfId="7263" xr:uid="{00000000-0005-0000-0000-00005A0A0000}"/>
    <cellStyle name="Normal 2 2 2 2 4 2 3 2 5" xfId="5018" xr:uid="{00000000-0005-0000-0000-00005B0A0000}"/>
    <cellStyle name="Normal 2 2 2 2 4 2 3 3" xfId="715" xr:uid="{00000000-0005-0000-0000-00005C0A0000}"/>
    <cellStyle name="Normal 2 2 2 2 4 2 3 3 2" xfId="1276" xr:uid="{00000000-0005-0000-0000-00005D0A0000}"/>
    <cellStyle name="Normal 2 2 2 2 4 2 3 3 2 2" xfId="2398" xr:uid="{00000000-0005-0000-0000-00005E0A0000}"/>
    <cellStyle name="Normal 2 2 2 2 4 2 3 3 2 2 2" xfId="4643" xr:uid="{00000000-0005-0000-0000-00005F0A0000}"/>
    <cellStyle name="Normal 2 2 2 2 4 2 3 3 2 2 2 2" xfId="9133" xr:uid="{00000000-0005-0000-0000-0000600A0000}"/>
    <cellStyle name="Normal 2 2 2 2 4 2 3 3 2 2 3" xfId="6888" xr:uid="{00000000-0005-0000-0000-0000610A0000}"/>
    <cellStyle name="Normal 2 2 2 2 4 2 3 3 2 3" xfId="3521" xr:uid="{00000000-0005-0000-0000-0000620A0000}"/>
    <cellStyle name="Normal 2 2 2 2 4 2 3 3 2 3 2" xfId="8011" xr:uid="{00000000-0005-0000-0000-0000630A0000}"/>
    <cellStyle name="Normal 2 2 2 2 4 2 3 3 2 4" xfId="5766" xr:uid="{00000000-0005-0000-0000-0000640A0000}"/>
    <cellStyle name="Normal 2 2 2 2 4 2 3 3 3" xfId="1837" xr:uid="{00000000-0005-0000-0000-0000650A0000}"/>
    <cellStyle name="Normal 2 2 2 2 4 2 3 3 3 2" xfId="4082" xr:uid="{00000000-0005-0000-0000-0000660A0000}"/>
    <cellStyle name="Normal 2 2 2 2 4 2 3 3 3 2 2" xfId="8572" xr:uid="{00000000-0005-0000-0000-0000670A0000}"/>
    <cellStyle name="Normal 2 2 2 2 4 2 3 3 3 3" xfId="6327" xr:uid="{00000000-0005-0000-0000-0000680A0000}"/>
    <cellStyle name="Normal 2 2 2 2 4 2 3 3 4" xfId="2960" xr:uid="{00000000-0005-0000-0000-0000690A0000}"/>
    <cellStyle name="Normal 2 2 2 2 4 2 3 3 4 2" xfId="7450" xr:uid="{00000000-0005-0000-0000-00006A0A0000}"/>
    <cellStyle name="Normal 2 2 2 2 4 2 3 3 5" xfId="5205" xr:uid="{00000000-0005-0000-0000-00006B0A0000}"/>
    <cellStyle name="Normal 2 2 2 2 4 2 3 4" xfId="902" xr:uid="{00000000-0005-0000-0000-00006C0A0000}"/>
    <cellStyle name="Normal 2 2 2 2 4 2 3 4 2" xfId="2024" xr:uid="{00000000-0005-0000-0000-00006D0A0000}"/>
    <cellStyle name="Normal 2 2 2 2 4 2 3 4 2 2" xfId="4269" xr:uid="{00000000-0005-0000-0000-00006E0A0000}"/>
    <cellStyle name="Normal 2 2 2 2 4 2 3 4 2 2 2" xfId="8759" xr:uid="{00000000-0005-0000-0000-00006F0A0000}"/>
    <cellStyle name="Normal 2 2 2 2 4 2 3 4 2 3" xfId="6514" xr:uid="{00000000-0005-0000-0000-0000700A0000}"/>
    <cellStyle name="Normal 2 2 2 2 4 2 3 4 3" xfId="3147" xr:uid="{00000000-0005-0000-0000-0000710A0000}"/>
    <cellStyle name="Normal 2 2 2 2 4 2 3 4 3 2" xfId="7637" xr:uid="{00000000-0005-0000-0000-0000720A0000}"/>
    <cellStyle name="Normal 2 2 2 2 4 2 3 4 4" xfId="5392" xr:uid="{00000000-0005-0000-0000-0000730A0000}"/>
    <cellStyle name="Normal 2 2 2 2 4 2 3 5" xfId="1463" xr:uid="{00000000-0005-0000-0000-0000740A0000}"/>
    <cellStyle name="Normal 2 2 2 2 4 2 3 5 2" xfId="3708" xr:uid="{00000000-0005-0000-0000-0000750A0000}"/>
    <cellStyle name="Normal 2 2 2 2 4 2 3 5 2 2" xfId="8198" xr:uid="{00000000-0005-0000-0000-0000760A0000}"/>
    <cellStyle name="Normal 2 2 2 2 4 2 3 5 3" xfId="5953" xr:uid="{00000000-0005-0000-0000-0000770A0000}"/>
    <cellStyle name="Normal 2 2 2 2 4 2 3 6" xfId="2586" xr:uid="{00000000-0005-0000-0000-0000780A0000}"/>
    <cellStyle name="Normal 2 2 2 2 4 2 3 6 2" xfId="7076" xr:uid="{00000000-0005-0000-0000-0000790A0000}"/>
    <cellStyle name="Normal 2 2 2 2 4 2 3 7" xfId="4831" xr:uid="{00000000-0005-0000-0000-00007A0A0000}"/>
    <cellStyle name="Normal 2 2 2 2 4 2 4" xfId="404" xr:uid="{00000000-0005-0000-0000-00007B0A0000}"/>
    <cellStyle name="Normal 2 2 2 2 4 2 4 2" xfId="965" xr:uid="{00000000-0005-0000-0000-00007C0A0000}"/>
    <cellStyle name="Normal 2 2 2 2 4 2 4 2 2" xfId="2087" xr:uid="{00000000-0005-0000-0000-00007D0A0000}"/>
    <cellStyle name="Normal 2 2 2 2 4 2 4 2 2 2" xfId="4332" xr:uid="{00000000-0005-0000-0000-00007E0A0000}"/>
    <cellStyle name="Normal 2 2 2 2 4 2 4 2 2 2 2" xfId="8822" xr:uid="{00000000-0005-0000-0000-00007F0A0000}"/>
    <cellStyle name="Normal 2 2 2 2 4 2 4 2 2 3" xfId="6577" xr:uid="{00000000-0005-0000-0000-0000800A0000}"/>
    <cellStyle name="Normal 2 2 2 2 4 2 4 2 3" xfId="3210" xr:uid="{00000000-0005-0000-0000-0000810A0000}"/>
    <cellStyle name="Normal 2 2 2 2 4 2 4 2 3 2" xfId="7700" xr:uid="{00000000-0005-0000-0000-0000820A0000}"/>
    <cellStyle name="Normal 2 2 2 2 4 2 4 2 4" xfId="5455" xr:uid="{00000000-0005-0000-0000-0000830A0000}"/>
    <cellStyle name="Normal 2 2 2 2 4 2 4 3" xfId="1526" xr:uid="{00000000-0005-0000-0000-0000840A0000}"/>
    <cellStyle name="Normal 2 2 2 2 4 2 4 3 2" xfId="3771" xr:uid="{00000000-0005-0000-0000-0000850A0000}"/>
    <cellStyle name="Normal 2 2 2 2 4 2 4 3 2 2" xfId="8261" xr:uid="{00000000-0005-0000-0000-0000860A0000}"/>
    <cellStyle name="Normal 2 2 2 2 4 2 4 3 3" xfId="6016" xr:uid="{00000000-0005-0000-0000-0000870A0000}"/>
    <cellStyle name="Normal 2 2 2 2 4 2 4 4" xfId="2649" xr:uid="{00000000-0005-0000-0000-0000880A0000}"/>
    <cellStyle name="Normal 2 2 2 2 4 2 4 4 2" xfId="7139" xr:uid="{00000000-0005-0000-0000-0000890A0000}"/>
    <cellStyle name="Normal 2 2 2 2 4 2 4 5" xfId="4894" xr:uid="{00000000-0005-0000-0000-00008A0A0000}"/>
    <cellStyle name="Normal 2 2 2 2 4 2 5" xfId="591" xr:uid="{00000000-0005-0000-0000-00008B0A0000}"/>
    <cellStyle name="Normal 2 2 2 2 4 2 5 2" xfId="1152" xr:uid="{00000000-0005-0000-0000-00008C0A0000}"/>
    <cellStyle name="Normal 2 2 2 2 4 2 5 2 2" xfId="2274" xr:uid="{00000000-0005-0000-0000-00008D0A0000}"/>
    <cellStyle name="Normal 2 2 2 2 4 2 5 2 2 2" xfId="4519" xr:uid="{00000000-0005-0000-0000-00008E0A0000}"/>
    <cellStyle name="Normal 2 2 2 2 4 2 5 2 2 2 2" xfId="9009" xr:uid="{00000000-0005-0000-0000-00008F0A0000}"/>
    <cellStyle name="Normal 2 2 2 2 4 2 5 2 2 3" xfId="6764" xr:uid="{00000000-0005-0000-0000-0000900A0000}"/>
    <cellStyle name="Normal 2 2 2 2 4 2 5 2 3" xfId="3397" xr:uid="{00000000-0005-0000-0000-0000910A0000}"/>
    <cellStyle name="Normal 2 2 2 2 4 2 5 2 3 2" xfId="7887" xr:uid="{00000000-0005-0000-0000-0000920A0000}"/>
    <cellStyle name="Normal 2 2 2 2 4 2 5 2 4" xfId="5642" xr:uid="{00000000-0005-0000-0000-0000930A0000}"/>
    <cellStyle name="Normal 2 2 2 2 4 2 5 3" xfId="1713" xr:uid="{00000000-0005-0000-0000-0000940A0000}"/>
    <cellStyle name="Normal 2 2 2 2 4 2 5 3 2" xfId="3958" xr:uid="{00000000-0005-0000-0000-0000950A0000}"/>
    <cellStyle name="Normal 2 2 2 2 4 2 5 3 2 2" xfId="8448" xr:uid="{00000000-0005-0000-0000-0000960A0000}"/>
    <cellStyle name="Normal 2 2 2 2 4 2 5 3 3" xfId="6203" xr:uid="{00000000-0005-0000-0000-0000970A0000}"/>
    <cellStyle name="Normal 2 2 2 2 4 2 5 4" xfId="2836" xr:uid="{00000000-0005-0000-0000-0000980A0000}"/>
    <cellStyle name="Normal 2 2 2 2 4 2 5 4 2" xfId="7326" xr:uid="{00000000-0005-0000-0000-0000990A0000}"/>
    <cellStyle name="Normal 2 2 2 2 4 2 5 5" xfId="5081" xr:uid="{00000000-0005-0000-0000-00009A0A0000}"/>
    <cellStyle name="Normal 2 2 2 2 4 2 6" xfId="778" xr:uid="{00000000-0005-0000-0000-00009B0A0000}"/>
    <cellStyle name="Normal 2 2 2 2 4 2 6 2" xfId="1900" xr:uid="{00000000-0005-0000-0000-00009C0A0000}"/>
    <cellStyle name="Normal 2 2 2 2 4 2 6 2 2" xfId="4145" xr:uid="{00000000-0005-0000-0000-00009D0A0000}"/>
    <cellStyle name="Normal 2 2 2 2 4 2 6 2 2 2" xfId="8635" xr:uid="{00000000-0005-0000-0000-00009E0A0000}"/>
    <cellStyle name="Normal 2 2 2 2 4 2 6 2 3" xfId="6390" xr:uid="{00000000-0005-0000-0000-00009F0A0000}"/>
    <cellStyle name="Normal 2 2 2 2 4 2 6 3" xfId="3023" xr:uid="{00000000-0005-0000-0000-0000A00A0000}"/>
    <cellStyle name="Normal 2 2 2 2 4 2 6 3 2" xfId="7513" xr:uid="{00000000-0005-0000-0000-0000A10A0000}"/>
    <cellStyle name="Normal 2 2 2 2 4 2 6 4" xfId="5268" xr:uid="{00000000-0005-0000-0000-0000A20A0000}"/>
    <cellStyle name="Normal 2 2 2 2 4 2 7" xfId="1339" xr:uid="{00000000-0005-0000-0000-0000A30A0000}"/>
    <cellStyle name="Normal 2 2 2 2 4 2 7 2" xfId="3584" xr:uid="{00000000-0005-0000-0000-0000A40A0000}"/>
    <cellStyle name="Normal 2 2 2 2 4 2 7 2 2" xfId="8074" xr:uid="{00000000-0005-0000-0000-0000A50A0000}"/>
    <cellStyle name="Normal 2 2 2 2 4 2 7 3" xfId="5829" xr:uid="{00000000-0005-0000-0000-0000A60A0000}"/>
    <cellStyle name="Normal 2 2 2 2 4 2 8" xfId="2462" xr:uid="{00000000-0005-0000-0000-0000A70A0000}"/>
    <cellStyle name="Normal 2 2 2 2 4 2 8 2" xfId="6952" xr:uid="{00000000-0005-0000-0000-0000A80A0000}"/>
    <cellStyle name="Normal 2 2 2 2 4 2 9" xfId="4707" xr:uid="{00000000-0005-0000-0000-0000A90A0000}"/>
    <cellStyle name="Normal 2 2 2 2 4 3" xfId="248" xr:uid="{00000000-0005-0000-0000-0000AA0A0000}"/>
    <cellStyle name="Normal 2 2 2 2 4 3 2" xfId="435" xr:uid="{00000000-0005-0000-0000-0000AB0A0000}"/>
    <cellStyle name="Normal 2 2 2 2 4 3 2 2" xfId="996" xr:uid="{00000000-0005-0000-0000-0000AC0A0000}"/>
    <cellStyle name="Normal 2 2 2 2 4 3 2 2 2" xfId="2118" xr:uid="{00000000-0005-0000-0000-0000AD0A0000}"/>
    <cellStyle name="Normal 2 2 2 2 4 3 2 2 2 2" xfId="4363" xr:uid="{00000000-0005-0000-0000-0000AE0A0000}"/>
    <cellStyle name="Normal 2 2 2 2 4 3 2 2 2 2 2" xfId="8853" xr:uid="{00000000-0005-0000-0000-0000AF0A0000}"/>
    <cellStyle name="Normal 2 2 2 2 4 3 2 2 2 3" xfId="6608" xr:uid="{00000000-0005-0000-0000-0000B00A0000}"/>
    <cellStyle name="Normal 2 2 2 2 4 3 2 2 3" xfId="3241" xr:uid="{00000000-0005-0000-0000-0000B10A0000}"/>
    <cellStyle name="Normal 2 2 2 2 4 3 2 2 3 2" xfId="7731" xr:uid="{00000000-0005-0000-0000-0000B20A0000}"/>
    <cellStyle name="Normal 2 2 2 2 4 3 2 2 4" xfId="5486" xr:uid="{00000000-0005-0000-0000-0000B30A0000}"/>
    <cellStyle name="Normal 2 2 2 2 4 3 2 3" xfId="1557" xr:uid="{00000000-0005-0000-0000-0000B40A0000}"/>
    <cellStyle name="Normal 2 2 2 2 4 3 2 3 2" xfId="3802" xr:uid="{00000000-0005-0000-0000-0000B50A0000}"/>
    <cellStyle name="Normal 2 2 2 2 4 3 2 3 2 2" xfId="8292" xr:uid="{00000000-0005-0000-0000-0000B60A0000}"/>
    <cellStyle name="Normal 2 2 2 2 4 3 2 3 3" xfId="6047" xr:uid="{00000000-0005-0000-0000-0000B70A0000}"/>
    <cellStyle name="Normal 2 2 2 2 4 3 2 4" xfId="2680" xr:uid="{00000000-0005-0000-0000-0000B80A0000}"/>
    <cellStyle name="Normal 2 2 2 2 4 3 2 4 2" xfId="7170" xr:uid="{00000000-0005-0000-0000-0000B90A0000}"/>
    <cellStyle name="Normal 2 2 2 2 4 3 2 5" xfId="4925" xr:uid="{00000000-0005-0000-0000-0000BA0A0000}"/>
    <cellStyle name="Normal 2 2 2 2 4 3 3" xfId="622" xr:uid="{00000000-0005-0000-0000-0000BB0A0000}"/>
    <cellStyle name="Normal 2 2 2 2 4 3 3 2" xfId="1183" xr:uid="{00000000-0005-0000-0000-0000BC0A0000}"/>
    <cellStyle name="Normal 2 2 2 2 4 3 3 2 2" xfId="2305" xr:uid="{00000000-0005-0000-0000-0000BD0A0000}"/>
    <cellStyle name="Normal 2 2 2 2 4 3 3 2 2 2" xfId="4550" xr:uid="{00000000-0005-0000-0000-0000BE0A0000}"/>
    <cellStyle name="Normal 2 2 2 2 4 3 3 2 2 2 2" xfId="9040" xr:uid="{00000000-0005-0000-0000-0000BF0A0000}"/>
    <cellStyle name="Normal 2 2 2 2 4 3 3 2 2 3" xfId="6795" xr:uid="{00000000-0005-0000-0000-0000C00A0000}"/>
    <cellStyle name="Normal 2 2 2 2 4 3 3 2 3" xfId="3428" xr:uid="{00000000-0005-0000-0000-0000C10A0000}"/>
    <cellStyle name="Normal 2 2 2 2 4 3 3 2 3 2" xfId="7918" xr:uid="{00000000-0005-0000-0000-0000C20A0000}"/>
    <cellStyle name="Normal 2 2 2 2 4 3 3 2 4" xfId="5673" xr:uid="{00000000-0005-0000-0000-0000C30A0000}"/>
    <cellStyle name="Normal 2 2 2 2 4 3 3 3" xfId="1744" xr:uid="{00000000-0005-0000-0000-0000C40A0000}"/>
    <cellStyle name="Normal 2 2 2 2 4 3 3 3 2" xfId="3989" xr:uid="{00000000-0005-0000-0000-0000C50A0000}"/>
    <cellStyle name="Normal 2 2 2 2 4 3 3 3 2 2" xfId="8479" xr:uid="{00000000-0005-0000-0000-0000C60A0000}"/>
    <cellStyle name="Normal 2 2 2 2 4 3 3 3 3" xfId="6234" xr:uid="{00000000-0005-0000-0000-0000C70A0000}"/>
    <cellStyle name="Normal 2 2 2 2 4 3 3 4" xfId="2867" xr:uid="{00000000-0005-0000-0000-0000C80A0000}"/>
    <cellStyle name="Normal 2 2 2 2 4 3 3 4 2" xfId="7357" xr:uid="{00000000-0005-0000-0000-0000C90A0000}"/>
    <cellStyle name="Normal 2 2 2 2 4 3 3 5" xfId="5112" xr:uid="{00000000-0005-0000-0000-0000CA0A0000}"/>
    <cellStyle name="Normal 2 2 2 2 4 3 4" xfId="809" xr:uid="{00000000-0005-0000-0000-0000CB0A0000}"/>
    <cellStyle name="Normal 2 2 2 2 4 3 4 2" xfId="1931" xr:uid="{00000000-0005-0000-0000-0000CC0A0000}"/>
    <cellStyle name="Normal 2 2 2 2 4 3 4 2 2" xfId="4176" xr:uid="{00000000-0005-0000-0000-0000CD0A0000}"/>
    <cellStyle name="Normal 2 2 2 2 4 3 4 2 2 2" xfId="8666" xr:uid="{00000000-0005-0000-0000-0000CE0A0000}"/>
    <cellStyle name="Normal 2 2 2 2 4 3 4 2 3" xfId="6421" xr:uid="{00000000-0005-0000-0000-0000CF0A0000}"/>
    <cellStyle name="Normal 2 2 2 2 4 3 4 3" xfId="3054" xr:uid="{00000000-0005-0000-0000-0000D00A0000}"/>
    <cellStyle name="Normal 2 2 2 2 4 3 4 3 2" xfId="7544" xr:uid="{00000000-0005-0000-0000-0000D10A0000}"/>
    <cellStyle name="Normal 2 2 2 2 4 3 4 4" xfId="5299" xr:uid="{00000000-0005-0000-0000-0000D20A0000}"/>
    <cellStyle name="Normal 2 2 2 2 4 3 5" xfId="1370" xr:uid="{00000000-0005-0000-0000-0000D30A0000}"/>
    <cellStyle name="Normal 2 2 2 2 4 3 5 2" xfId="3615" xr:uid="{00000000-0005-0000-0000-0000D40A0000}"/>
    <cellStyle name="Normal 2 2 2 2 4 3 5 2 2" xfId="8105" xr:uid="{00000000-0005-0000-0000-0000D50A0000}"/>
    <cellStyle name="Normal 2 2 2 2 4 3 5 3" xfId="5860" xr:uid="{00000000-0005-0000-0000-0000D60A0000}"/>
    <cellStyle name="Normal 2 2 2 2 4 3 6" xfId="2493" xr:uid="{00000000-0005-0000-0000-0000D70A0000}"/>
    <cellStyle name="Normal 2 2 2 2 4 3 6 2" xfId="6983" xr:uid="{00000000-0005-0000-0000-0000D80A0000}"/>
    <cellStyle name="Normal 2 2 2 2 4 3 7" xfId="4738" xr:uid="{00000000-0005-0000-0000-0000D90A0000}"/>
    <cellStyle name="Normal 2 2 2 2 4 4" xfId="310" xr:uid="{00000000-0005-0000-0000-0000DA0A0000}"/>
    <cellStyle name="Normal 2 2 2 2 4 4 2" xfId="497" xr:uid="{00000000-0005-0000-0000-0000DB0A0000}"/>
    <cellStyle name="Normal 2 2 2 2 4 4 2 2" xfId="1058" xr:uid="{00000000-0005-0000-0000-0000DC0A0000}"/>
    <cellStyle name="Normal 2 2 2 2 4 4 2 2 2" xfId="2180" xr:uid="{00000000-0005-0000-0000-0000DD0A0000}"/>
    <cellStyle name="Normal 2 2 2 2 4 4 2 2 2 2" xfId="4425" xr:uid="{00000000-0005-0000-0000-0000DE0A0000}"/>
    <cellStyle name="Normal 2 2 2 2 4 4 2 2 2 2 2" xfId="8915" xr:uid="{00000000-0005-0000-0000-0000DF0A0000}"/>
    <cellStyle name="Normal 2 2 2 2 4 4 2 2 2 3" xfId="6670" xr:uid="{00000000-0005-0000-0000-0000E00A0000}"/>
    <cellStyle name="Normal 2 2 2 2 4 4 2 2 3" xfId="3303" xr:uid="{00000000-0005-0000-0000-0000E10A0000}"/>
    <cellStyle name="Normal 2 2 2 2 4 4 2 2 3 2" xfId="7793" xr:uid="{00000000-0005-0000-0000-0000E20A0000}"/>
    <cellStyle name="Normal 2 2 2 2 4 4 2 2 4" xfId="5548" xr:uid="{00000000-0005-0000-0000-0000E30A0000}"/>
    <cellStyle name="Normal 2 2 2 2 4 4 2 3" xfId="1619" xr:uid="{00000000-0005-0000-0000-0000E40A0000}"/>
    <cellStyle name="Normal 2 2 2 2 4 4 2 3 2" xfId="3864" xr:uid="{00000000-0005-0000-0000-0000E50A0000}"/>
    <cellStyle name="Normal 2 2 2 2 4 4 2 3 2 2" xfId="8354" xr:uid="{00000000-0005-0000-0000-0000E60A0000}"/>
    <cellStyle name="Normal 2 2 2 2 4 4 2 3 3" xfId="6109" xr:uid="{00000000-0005-0000-0000-0000E70A0000}"/>
    <cellStyle name="Normal 2 2 2 2 4 4 2 4" xfId="2742" xr:uid="{00000000-0005-0000-0000-0000E80A0000}"/>
    <cellStyle name="Normal 2 2 2 2 4 4 2 4 2" xfId="7232" xr:uid="{00000000-0005-0000-0000-0000E90A0000}"/>
    <cellStyle name="Normal 2 2 2 2 4 4 2 5" xfId="4987" xr:uid="{00000000-0005-0000-0000-0000EA0A0000}"/>
    <cellStyle name="Normal 2 2 2 2 4 4 3" xfId="684" xr:uid="{00000000-0005-0000-0000-0000EB0A0000}"/>
    <cellStyle name="Normal 2 2 2 2 4 4 3 2" xfId="1245" xr:uid="{00000000-0005-0000-0000-0000EC0A0000}"/>
    <cellStyle name="Normal 2 2 2 2 4 4 3 2 2" xfId="2367" xr:uid="{00000000-0005-0000-0000-0000ED0A0000}"/>
    <cellStyle name="Normal 2 2 2 2 4 4 3 2 2 2" xfId="4612" xr:uid="{00000000-0005-0000-0000-0000EE0A0000}"/>
    <cellStyle name="Normal 2 2 2 2 4 4 3 2 2 2 2" xfId="9102" xr:uid="{00000000-0005-0000-0000-0000EF0A0000}"/>
    <cellStyle name="Normal 2 2 2 2 4 4 3 2 2 3" xfId="6857" xr:uid="{00000000-0005-0000-0000-0000F00A0000}"/>
    <cellStyle name="Normal 2 2 2 2 4 4 3 2 3" xfId="3490" xr:uid="{00000000-0005-0000-0000-0000F10A0000}"/>
    <cellStyle name="Normal 2 2 2 2 4 4 3 2 3 2" xfId="7980" xr:uid="{00000000-0005-0000-0000-0000F20A0000}"/>
    <cellStyle name="Normal 2 2 2 2 4 4 3 2 4" xfId="5735" xr:uid="{00000000-0005-0000-0000-0000F30A0000}"/>
    <cellStyle name="Normal 2 2 2 2 4 4 3 3" xfId="1806" xr:uid="{00000000-0005-0000-0000-0000F40A0000}"/>
    <cellStyle name="Normal 2 2 2 2 4 4 3 3 2" xfId="4051" xr:uid="{00000000-0005-0000-0000-0000F50A0000}"/>
    <cellStyle name="Normal 2 2 2 2 4 4 3 3 2 2" xfId="8541" xr:uid="{00000000-0005-0000-0000-0000F60A0000}"/>
    <cellStyle name="Normal 2 2 2 2 4 4 3 3 3" xfId="6296" xr:uid="{00000000-0005-0000-0000-0000F70A0000}"/>
    <cellStyle name="Normal 2 2 2 2 4 4 3 4" xfId="2929" xr:uid="{00000000-0005-0000-0000-0000F80A0000}"/>
    <cellStyle name="Normal 2 2 2 2 4 4 3 4 2" xfId="7419" xr:uid="{00000000-0005-0000-0000-0000F90A0000}"/>
    <cellStyle name="Normal 2 2 2 2 4 4 3 5" xfId="5174" xr:uid="{00000000-0005-0000-0000-0000FA0A0000}"/>
    <cellStyle name="Normal 2 2 2 2 4 4 4" xfId="871" xr:uid="{00000000-0005-0000-0000-0000FB0A0000}"/>
    <cellStyle name="Normal 2 2 2 2 4 4 4 2" xfId="1993" xr:uid="{00000000-0005-0000-0000-0000FC0A0000}"/>
    <cellStyle name="Normal 2 2 2 2 4 4 4 2 2" xfId="4238" xr:uid="{00000000-0005-0000-0000-0000FD0A0000}"/>
    <cellStyle name="Normal 2 2 2 2 4 4 4 2 2 2" xfId="8728" xr:uid="{00000000-0005-0000-0000-0000FE0A0000}"/>
    <cellStyle name="Normal 2 2 2 2 4 4 4 2 3" xfId="6483" xr:uid="{00000000-0005-0000-0000-0000FF0A0000}"/>
    <cellStyle name="Normal 2 2 2 2 4 4 4 3" xfId="3116" xr:uid="{00000000-0005-0000-0000-0000000B0000}"/>
    <cellStyle name="Normal 2 2 2 2 4 4 4 3 2" xfId="7606" xr:uid="{00000000-0005-0000-0000-0000010B0000}"/>
    <cellStyle name="Normal 2 2 2 2 4 4 4 4" xfId="5361" xr:uid="{00000000-0005-0000-0000-0000020B0000}"/>
    <cellStyle name="Normal 2 2 2 2 4 4 5" xfId="1432" xr:uid="{00000000-0005-0000-0000-0000030B0000}"/>
    <cellStyle name="Normal 2 2 2 2 4 4 5 2" xfId="3677" xr:uid="{00000000-0005-0000-0000-0000040B0000}"/>
    <cellStyle name="Normal 2 2 2 2 4 4 5 2 2" xfId="8167" xr:uid="{00000000-0005-0000-0000-0000050B0000}"/>
    <cellStyle name="Normal 2 2 2 2 4 4 5 3" xfId="5922" xr:uid="{00000000-0005-0000-0000-0000060B0000}"/>
    <cellStyle name="Normal 2 2 2 2 4 4 6" xfId="2555" xr:uid="{00000000-0005-0000-0000-0000070B0000}"/>
    <cellStyle name="Normal 2 2 2 2 4 4 6 2" xfId="7045" xr:uid="{00000000-0005-0000-0000-0000080B0000}"/>
    <cellStyle name="Normal 2 2 2 2 4 4 7" xfId="4800" xr:uid="{00000000-0005-0000-0000-0000090B0000}"/>
    <cellStyle name="Normal 2 2 2 2 4 5" xfId="373" xr:uid="{00000000-0005-0000-0000-00000A0B0000}"/>
    <cellStyle name="Normal 2 2 2 2 4 5 2" xfId="934" xr:uid="{00000000-0005-0000-0000-00000B0B0000}"/>
    <cellStyle name="Normal 2 2 2 2 4 5 2 2" xfId="2056" xr:uid="{00000000-0005-0000-0000-00000C0B0000}"/>
    <cellStyle name="Normal 2 2 2 2 4 5 2 2 2" xfId="4301" xr:uid="{00000000-0005-0000-0000-00000D0B0000}"/>
    <cellStyle name="Normal 2 2 2 2 4 5 2 2 2 2" xfId="8791" xr:uid="{00000000-0005-0000-0000-00000E0B0000}"/>
    <cellStyle name="Normal 2 2 2 2 4 5 2 2 3" xfId="6546" xr:uid="{00000000-0005-0000-0000-00000F0B0000}"/>
    <cellStyle name="Normal 2 2 2 2 4 5 2 3" xfId="3179" xr:uid="{00000000-0005-0000-0000-0000100B0000}"/>
    <cellStyle name="Normal 2 2 2 2 4 5 2 3 2" xfId="7669" xr:uid="{00000000-0005-0000-0000-0000110B0000}"/>
    <cellStyle name="Normal 2 2 2 2 4 5 2 4" xfId="5424" xr:uid="{00000000-0005-0000-0000-0000120B0000}"/>
    <cellStyle name="Normal 2 2 2 2 4 5 3" xfId="1495" xr:uid="{00000000-0005-0000-0000-0000130B0000}"/>
    <cellStyle name="Normal 2 2 2 2 4 5 3 2" xfId="3740" xr:uid="{00000000-0005-0000-0000-0000140B0000}"/>
    <cellStyle name="Normal 2 2 2 2 4 5 3 2 2" xfId="8230" xr:uid="{00000000-0005-0000-0000-0000150B0000}"/>
    <cellStyle name="Normal 2 2 2 2 4 5 3 3" xfId="5985" xr:uid="{00000000-0005-0000-0000-0000160B0000}"/>
    <cellStyle name="Normal 2 2 2 2 4 5 4" xfId="2618" xr:uid="{00000000-0005-0000-0000-0000170B0000}"/>
    <cellStyle name="Normal 2 2 2 2 4 5 4 2" xfId="7108" xr:uid="{00000000-0005-0000-0000-0000180B0000}"/>
    <cellStyle name="Normal 2 2 2 2 4 5 5" xfId="4863" xr:uid="{00000000-0005-0000-0000-0000190B0000}"/>
    <cellStyle name="Normal 2 2 2 2 4 6" xfId="560" xr:uid="{00000000-0005-0000-0000-00001A0B0000}"/>
    <cellStyle name="Normal 2 2 2 2 4 6 2" xfId="1121" xr:uid="{00000000-0005-0000-0000-00001B0B0000}"/>
    <cellStyle name="Normal 2 2 2 2 4 6 2 2" xfId="2243" xr:uid="{00000000-0005-0000-0000-00001C0B0000}"/>
    <cellStyle name="Normal 2 2 2 2 4 6 2 2 2" xfId="4488" xr:uid="{00000000-0005-0000-0000-00001D0B0000}"/>
    <cellStyle name="Normal 2 2 2 2 4 6 2 2 2 2" xfId="8978" xr:uid="{00000000-0005-0000-0000-00001E0B0000}"/>
    <cellStyle name="Normal 2 2 2 2 4 6 2 2 3" xfId="6733" xr:uid="{00000000-0005-0000-0000-00001F0B0000}"/>
    <cellStyle name="Normal 2 2 2 2 4 6 2 3" xfId="3366" xr:uid="{00000000-0005-0000-0000-0000200B0000}"/>
    <cellStyle name="Normal 2 2 2 2 4 6 2 3 2" xfId="7856" xr:uid="{00000000-0005-0000-0000-0000210B0000}"/>
    <cellStyle name="Normal 2 2 2 2 4 6 2 4" xfId="5611" xr:uid="{00000000-0005-0000-0000-0000220B0000}"/>
    <cellStyle name="Normal 2 2 2 2 4 6 3" xfId="1682" xr:uid="{00000000-0005-0000-0000-0000230B0000}"/>
    <cellStyle name="Normal 2 2 2 2 4 6 3 2" xfId="3927" xr:uid="{00000000-0005-0000-0000-0000240B0000}"/>
    <cellStyle name="Normal 2 2 2 2 4 6 3 2 2" xfId="8417" xr:uid="{00000000-0005-0000-0000-0000250B0000}"/>
    <cellStyle name="Normal 2 2 2 2 4 6 3 3" xfId="6172" xr:uid="{00000000-0005-0000-0000-0000260B0000}"/>
    <cellStyle name="Normal 2 2 2 2 4 6 4" xfId="2805" xr:uid="{00000000-0005-0000-0000-0000270B0000}"/>
    <cellStyle name="Normal 2 2 2 2 4 6 4 2" xfId="7295" xr:uid="{00000000-0005-0000-0000-0000280B0000}"/>
    <cellStyle name="Normal 2 2 2 2 4 6 5" xfId="5050" xr:uid="{00000000-0005-0000-0000-0000290B0000}"/>
    <cellStyle name="Normal 2 2 2 2 4 7" xfId="747" xr:uid="{00000000-0005-0000-0000-00002A0B0000}"/>
    <cellStyle name="Normal 2 2 2 2 4 7 2" xfId="1869" xr:uid="{00000000-0005-0000-0000-00002B0B0000}"/>
    <cellStyle name="Normal 2 2 2 2 4 7 2 2" xfId="4114" xr:uid="{00000000-0005-0000-0000-00002C0B0000}"/>
    <cellStyle name="Normal 2 2 2 2 4 7 2 2 2" xfId="8604" xr:uid="{00000000-0005-0000-0000-00002D0B0000}"/>
    <cellStyle name="Normal 2 2 2 2 4 7 2 3" xfId="6359" xr:uid="{00000000-0005-0000-0000-00002E0B0000}"/>
    <cellStyle name="Normal 2 2 2 2 4 7 3" xfId="2992" xr:uid="{00000000-0005-0000-0000-00002F0B0000}"/>
    <cellStyle name="Normal 2 2 2 2 4 7 3 2" xfId="7482" xr:uid="{00000000-0005-0000-0000-0000300B0000}"/>
    <cellStyle name="Normal 2 2 2 2 4 7 4" xfId="5237" xr:uid="{00000000-0005-0000-0000-0000310B0000}"/>
    <cellStyle name="Normal 2 2 2 2 4 8" xfId="1308" xr:uid="{00000000-0005-0000-0000-0000320B0000}"/>
    <cellStyle name="Normal 2 2 2 2 4 8 2" xfId="3553" xr:uid="{00000000-0005-0000-0000-0000330B0000}"/>
    <cellStyle name="Normal 2 2 2 2 4 8 2 2" xfId="8043" xr:uid="{00000000-0005-0000-0000-0000340B0000}"/>
    <cellStyle name="Normal 2 2 2 2 4 8 3" xfId="5798" xr:uid="{00000000-0005-0000-0000-0000350B0000}"/>
    <cellStyle name="Normal 2 2 2 2 4 9" xfId="2431" xr:uid="{00000000-0005-0000-0000-0000360B0000}"/>
    <cellStyle name="Normal 2 2 2 2 4 9 2" xfId="6921" xr:uid="{00000000-0005-0000-0000-0000370B0000}"/>
    <cellStyle name="Normal 2 2 2 2 5" xfId="206" xr:uid="{00000000-0005-0000-0000-0000380B0000}"/>
    <cellStyle name="Normal 2 2 2 2 5 2" xfId="268" xr:uid="{00000000-0005-0000-0000-0000390B0000}"/>
    <cellStyle name="Normal 2 2 2 2 5 2 2" xfId="455" xr:uid="{00000000-0005-0000-0000-00003A0B0000}"/>
    <cellStyle name="Normal 2 2 2 2 5 2 2 2" xfId="1016" xr:uid="{00000000-0005-0000-0000-00003B0B0000}"/>
    <cellStyle name="Normal 2 2 2 2 5 2 2 2 2" xfId="2138" xr:uid="{00000000-0005-0000-0000-00003C0B0000}"/>
    <cellStyle name="Normal 2 2 2 2 5 2 2 2 2 2" xfId="4383" xr:uid="{00000000-0005-0000-0000-00003D0B0000}"/>
    <cellStyle name="Normal 2 2 2 2 5 2 2 2 2 2 2" xfId="8873" xr:uid="{00000000-0005-0000-0000-00003E0B0000}"/>
    <cellStyle name="Normal 2 2 2 2 5 2 2 2 2 3" xfId="6628" xr:uid="{00000000-0005-0000-0000-00003F0B0000}"/>
    <cellStyle name="Normal 2 2 2 2 5 2 2 2 3" xfId="3261" xr:uid="{00000000-0005-0000-0000-0000400B0000}"/>
    <cellStyle name="Normal 2 2 2 2 5 2 2 2 3 2" xfId="7751" xr:uid="{00000000-0005-0000-0000-0000410B0000}"/>
    <cellStyle name="Normal 2 2 2 2 5 2 2 2 4" xfId="5506" xr:uid="{00000000-0005-0000-0000-0000420B0000}"/>
    <cellStyle name="Normal 2 2 2 2 5 2 2 3" xfId="1577" xr:uid="{00000000-0005-0000-0000-0000430B0000}"/>
    <cellStyle name="Normal 2 2 2 2 5 2 2 3 2" xfId="3822" xr:uid="{00000000-0005-0000-0000-0000440B0000}"/>
    <cellStyle name="Normal 2 2 2 2 5 2 2 3 2 2" xfId="8312" xr:uid="{00000000-0005-0000-0000-0000450B0000}"/>
    <cellStyle name="Normal 2 2 2 2 5 2 2 3 3" xfId="6067" xr:uid="{00000000-0005-0000-0000-0000460B0000}"/>
    <cellStyle name="Normal 2 2 2 2 5 2 2 4" xfId="2700" xr:uid="{00000000-0005-0000-0000-0000470B0000}"/>
    <cellStyle name="Normal 2 2 2 2 5 2 2 4 2" xfId="7190" xr:uid="{00000000-0005-0000-0000-0000480B0000}"/>
    <cellStyle name="Normal 2 2 2 2 5 2 2 5" xfId="4945" xr:uid="{00000000-0005-0000-0000-0000490B0000}"/>
    <cellStyle name="Normal 2 2 2 2 5 2 3" xfId="642" xr:uid="{00000000-0005-0000-0000-00004A0B0000}"/>
    <cellStyle name="Normal 2 2 2 2 5 2 3 2" xfId="1203" xr:uid="{00000000-0005-0000-0000-00004B0B0000}"/>
    <cellStyle name="Normal 2 2 2 2 5 2 3 2 2" xfId="2325" xr:uid="{00000000-0005-0000-0000-00004C0B0000}"/>
    <cellStyle name="Normal 2 2 2 2 5 2 3 2 2 2" xfId="4570" xr:uid="{00000000-0005-0000-0000-00004D0B0000}"/>
    <cellStyle name="Normal 2 2 2 2 5 2 3 2 2 2 2" xfId="9060" xr:uid="{00000000-0005-0000-0000-00004E0B0000}"/>
    <cellStyle name="Normal 2 2 2 2 5 2 3 2 2 3" xfId="6815" xr:uid="{00000000-0005-0000-0000-00004F0B0000}"/>
    <cellStyle name="Normal 2 2 2 2 5 2 3 2 3" xfId="3448" xr:uid="{00000000-0005-0000-0000-0000500B0000}"/>
    <cellStyle name="Normal 2 2 2 2 5 2 3 2 3 2" xfId="7938" xr:uid="{00000000-0005-0000-0000-0000510B0000}"/>
    <cellStyle name="Normal 2 2 2 2 5 2 3 2 4" xfId="5693" xr:uid="{00000000-0005-0000-0000-0000520B0000}"/>
    <cellStyle name="Normal 2 2 2 2 5 2 3 3" xfId="1764" xr:uid="{00000000-0005-0000-0000-0000530B0000}"/>
    <cellStyle name="Normal 2 2 2 2 5 2 3 3 2" xfId="4009" xr:uid="{00000000-0005-0000-0000-0000540B0000}"/>
    <cellStyle name="Normal 2 2 2 2 5 2 3 3 2 2" xfId="8499" xr:uid="{00000000-0005-0000-0000-0000550B0000}"/>
    <cellStyle name="Normal 2 2 2 2 5 2 3 3 3" xfId="6254" xr:uid="{00000000-0005-0000-0000-0000560B0000}"/>
    <cellStyle name="Normal 2 2 2 2 5 2 3 4" xfId="2887" xr:uid="{00000000-0005-0000-0000-0000570B0000}"/>
    <cellStyle name="Normal 2 2 2 2 5 2 3 4 2" xfId="7377" xr:uid="{00000000-0005-0000-0000-0000580B0000}"/>
    <cellStyle name="Normal 2 2 2 2 5 2 3 5" xfId="5132" xr:uid="{00000000-0005-0000-0000-0000590B0000}"/>
    <cellStyle name="Normal 2 2 2 2 5 2 4" xfId="829" xr:uid="{00000000-0005-0000-0000-00005A0B0000}"/>
    <cellStyle name="Normal 2 2 2 2 5 2 4 2" xfId="1951" xr:uid="{00000000-0005-0000-0000-00005B0B0000}"/>
    <cellStyle name="Normal 2 2 2 2 5 2 4 2 2" xfId="4196" xr:uid="{00000000-0005-0000-0000-00005C0B0000}"/>
    <cellStyle name="Normal 2 2 2 2 5 2 4 2 2 2" xfId="8686" xr:uid="{00000000-0005-0000-0000-00005D0B0000}"/>
    <cellStyle name="Normal 2 2 2 2 5 2 4 2 3" xfId="6441" xr:uid="{00000000-0005-0000-0000-00005E0B0000}"/>
    <cellStyle name="Normal 2 2 2 2 5 2 4 3" xfId="3074" xr:uid="{00000000-0005-0000-0000-00005F0B0000}"/>
    <cellStyle name="Normal 2 2 2 2 5 2 4 3 2" xfId="7564" xr:uid="{00000000-0005-0000-0000-0000600B0000}"/>
    <cellStyle name="Normal 2 2 2 2 5 2 4 4" xfId="5319" xr:uid="{00000000-0005-0000-0000-0000610B0000}"/>
    <cellStyle name="Normal 2 2 2 2 5 2 5" xfId="1390" xr:uid="{00000000-0005-0000-0000-0000620B0000}"/>
    <cellStyle name="Normal 2 2 2 2 5 2 5 2" xfId="3635" xr:uid="{00000000-0005-0000-0000-0000630B0000}"/>
    <cellStyle name="Normal 2 2 2 2 5 2 5 2 2" xfId="8125" xr:uid="{00000000-0005-0000-0000-0000640B0000}"/>
    <cellStyle name="Normal 2 2 2 2 5 2 5 3" xfId="5880" xr:uid="{00000000-0005-0000-0000-0000650B0000}"/>
    <cellStyle name="Normal 2 2 2 2 5 2 6" xfId="2513" xr:uid="{00000000-0005-0000-0000-0000660B0000}"/>
    <cellStyle name="Normal 2 2 2 2 5 2 6 2" xfId="7003" xr:uid="{00000000-0005-0000-0000-0000670B0000}"/>
    <cellStyle name="Normal 2 2 2 2 5 2 7" xfId="4758" xr:uid="{00000000-0005-0000-0000-0000680B0000}"/>
    <cellStyle name="Normal 2 2 2 2 5 3" xfId="330" xr:uid="{00000000-0005-0000-0000-0000690B0000}"/>
    <cellStyle name="Normal 2 2 2 2 5 3 2" xfId="517" xr:uid="{00000000-0005-0000-0000-00006A0B0000}"/>
    <cellStyle name="Normal 2 2 2 2 5 3 2 2" xfId="1078" xr:uid="{00000000-0005-0000-0000-00006B0B0000}"/>
    <cellStyle name="Normal 2 2 2 2 5 3 2 2 2" xfId="2200" xr:uid="{00000000-0005-0000-0000-00006C0B0000}"/>
    <cellStyle name="Normal 2 2 2 2 5 3 2 2 2 2" xfId="4445" xr:uid="{00000000-0005-0000-0000-00006D0B0000}"/>
    <cellStyle name="Normal 2 2 2 2 5 3 2 2 2 2 2" xfId="8935" xr:uid="{00000000-0005-0000-0000-00006E0B0000}"/>
    <cellStyle name="Normal 2 2 2 2 5 3 2 2 2 3" xfId="6690" xr:uid="{00000000-0005-0000-0000-00006F0B0000}"/>
    <cellStyle name="Normal 2 2 2 2 5 3 2 2 3" xfId="3323" xr:uid="{00000000-0005-0000-0000-0000700B0000}"/>
    <cellStyle name="Normal 2 2 2 2 5 3 2 2 3 2" xfId="7813" xr:uid="{00000000-0005-0000-0000-0000710B0000}"/>
    <cellStyle name="Normal 2 2 2 2 5 3 2 2 4" xfId="5568" xr:uid="{00000000-0005-0000-0000-0000720B0000}"/>
    <cellStyle name="Normal 2 2 2 2 5 3 2 3" xfId="1639" xr:uid="{00000000-0005-0000-0000-0000730B0000}"/>
    <cellStyle name="Normal 2 2 2 2 5 3 2 3 2" xfId="3884" xr:uid="{00000000-0005-0000-0000-0000740B0000}"/>
    <cellStyle name="Normal 2 2 2 2 5 3 2 3 2 2" xfId="8374" xr:uid="{00000000-0005-0000-0000-0000750B0000}"/>
    <cellStyle name="Normal 2 2 2 2 5 3 2 3 3" xfId="6129" xr:uid="{00000000-0005-0000-0000-0000760B0000}"/>
    <cellStyle name="Normal 2 2 2 2 5 3 2 4" xfId="2762" xr:uid="{00000000-0005-0000-0000-0000770B0000}"/>
    <cellStyle name="Normal 2 2 2 2 5 3 2 4 2" xfId="7252" xr:uid="{00000000-0005-0000-0000-0000780B0000}"/>
    <cellStyle name="Normal 2 2 2 2 5 3 2 5" xfId="5007" xr:uid="{00000000-0005-0000-0000-0000790B0000}"/>
    <cellStyle name="Normal 2 2 2 2 5 3 3" xfId="704" xr:uid="{00000000-0005-0000-0000-00007A0B0000}"/>
    <cellStyle name="Normal 2 2 2 2 5 3 3 2" xfId="1265" xr:uid="{00000000-0005-0000-0000-00007B0B0000}"/>
    <cellStyle name="Normal 2 2 2 2 5 3 3 2 2" xfId="2387" xr:uid="{00000000-0005-0000-0000-00007C0B0000}"/>
    <cellStyle name="Normal 2 2 2 2 5 3 3 2 2 2" xfId="4632" xr:uid="{00000000-0005-0000-0000-00007D0B0000}"/>
    <cellStyle name="Normal 2 2 2 2 5 3 3 2 2 2 2" xfId="9122" xr:uid="{00000000-0005-0000-0000-00007E0B0000}"/>
    <cellStyle name="Normal 2 2 2 2 5 3 3 2 2 3" xfId="6877" xr:uid="{00000000-0005-0000-0000-00007F0B0000}"/>
    <cellStyle name="Normal 2 2 2 2 5 3 3 2 3" xfId="3510" xr:uid="{00000000-0005-0000-0000-0000800B0000}"/>
    <cellStyle name="Normal 2 2 2 2 5 3 3 2 3 2" xfId="8000" xr:uid="{00000000-0005-0000-0000-0000810B0000}"/>
    <cellStyle name="Normal 2 2 2 2 5 3 3 2 4" xfId="5755" xr:uid="{00000000-0005-0000-0000-0000820B0000}"/>
    <cellStyle name="Normal 2 2 2 2 5 3 3 3" xfId="1826" xr:uid="{00000000-0005-0000-0000-0000830B0000}"/>
    <cellStyle name="Normal 2 2 2 2 5 3 3 3 2" xfId="4071" xr:uid="{00000000-0005-0000-0000-0000840B0000}"/>
    <cellStyle name="Normal 2 2 2 2 5 3 3 3 2 2" xfId="8561" xr:uid="{00000000-0005-0000-0000-0000850B0000}"/>
    <cellStyle name="Normal 2 2 2 2 5 3 3 3 3" xfId="6316" xr:uid="{00000000-0005-0000-0000-0000860B0000}"/>
    <cellStyle name="Normal 2 2 2 2 5 3 3 4" xfId="2949" xr:uid="{00000000-0005-0000-0000-0000870B0000}"/>
    <cellStyle name="Normal 2 2 2 2 5 3 3 4 2" xfId="7439" xr:uid="{00000000-0005-0000-0000-0000880B0000}"/>
    <cellStyle name="Normal 2 2 2 2 5 3 3 5" xfId="5194" xr:uid="{00000000-0005-0000-0000-0000890B0000}"/>
    <cellStyle name="Normal 2 2 2 2 5 3 4" xfId="891" xr:uid="{00000000-0005-0000-0000-00008A0B0000}"/>
    <cellStyle name="Normal 2 2 2 2 5 3 4 2" xfId="2013" xr:uid="{00000000-0005-0000-0000-00008B0B0000}"/>
    <cellStyle name="Normal 2 2 2 2 5 3 4 2 2" xfId="4258" xr:uid="{00000000-0005-0000-0000-00008C0B0000}"/>
    <cellStyle name="Normal 2 2 2 2 5 3 4 2 2 2" xfId="8748" xr:uid="{00000000-0005-0000-0000-00008D0B0000}"/>
    <cellStyle name="Normal 2 2 2 2 5 3 4 2 3" xfId="6503" xr:uid="{00000000-0005-0000-0000-00008E0B0000}"/>
    <cellStyle name="Normal 2 2 2 2 5 3 4 3" xfId="3136" xr:uid="{00000000-0005-0000-0000-00008F0B0000}"/>
    <cellStyle name="Normal 2 2 2 2 5 3 4 3 2" xfId="7626" xr:uid="{00000000-0005-0000-0000-0000900B0000}"/>
    <cellStyle name="Normal 2 2 2 2 5 3 4 4" xfId="5381" xr:uid="{00000000-0005-0000-0000-0000910B0000}"/>
    <cellStyle name="Normal 2 2 2 2 5 3 5" xfId="1452" xr:uid="{00000000-0005-0000-0000-0000920B0000}"/>
    <cellStyle name="Normal 2 2 2 2 5 3 5 2" xfId="3697" xr:uid="{00000000-0005-0000-0000-0000930B0000}"/>
    <cellStyle name="Normal 2 2 2 2 5 3 5 2 2" xfId="8187" xr:uid="{00000000-0005-0000-0000-0000940B0000}"/>
    <cellStyle name="Normal 2 2 2 2 5 3 5 3" xfId="5942" xr:uid="{00000000-0005-0000-0000-0000950B0000}"/>
    <cellStyle name="Normal 2 2 2 2 5 3 6" xfId="2575" xr:uid="{00000000-0005-0000-0000-0000960B0000}"/>
    <cellStyle name="Normal 2 2 2 2 5 3 6 2" xfId="7065" xr:uid="{00000000-0005-0000-0000-0000970B0000}"/>
    <cellStyle name="Normal 2 2 2 2 5 3 7" xfId="4820" xr:uid="{00000000-0005-0000-0000-0000980B0000}"/>
    <cellStyle name="Normal 2 2 2 2 5 4" xfId="393" xr:uid="{00000000-0005-0000-0000-0000990B0000}"/>
    <cellStyle name="Normal 2 2 2 2 5 4 2" xfId="954" xr:uid="{00000000-0005-0000-0000-00009A0B0000}"/>
    <cellStyle name="Normal 2 2 2 2 5 4 2 2" xfId="2076" xr:uid="{00000000-0005-0000-0000-00009B0B0000}"/>
    <cellStyle name="Normal 2 2 2 2 5 4 2 2 2" xfId="4321" xr:uid="{00000000-0005-0000-0000-00009C0B0000}"/>
    <cellStyle name="Normal 2 2 2 2 5 4 2 2 2 2" xfId="8811" xr:uid="{00000000-0005-0000-0000-00009D0B0000}"/>
    <cellStyle name="Normal 2 2 2 2 5 4 2 2 3" xfId="6566" xr:uid="{00000000-0005-0000-0000-00009E0B0000}"/>
    <cellStyle name="Normal 2 2 2 2 5 4 2 3" xfId="3199" xr:uid="{00000000-0005-0000-0000-00009F0B0000}"/>
    <cellStyle name="Normal 2 2 2 2 5 4 2 3 2" xfId="7689" xr:uid="{00000000-0005-0000-0000-0000A00B0000}"/>
    <cellStyle name="Normal 2 2 2 2 5 4 2 4" xfId="5444" xr:uid="{00000000-0005-0000-0000-0000A10B0000}"/>
    <cellStyle name="Normal 2 2 2 2 5 4 3" xfId="1515" xr:uid="{00000000-0005-0000-0000-0000A20B0000}"/>
    <cellStyle name="Normal 2 2 2 2 5 4 3 2" xfId="3760" xr:uid="{00000000-0005-0000-0000-0000A30B0000}"/>
    <cellStyle name="Normal 2 2 2 2 5 4 3 2 2" xfId="8250" xr:uid="{00000000-0005-0000-0000-0000A40B0000}"/>
    <cellStyle name="Normal 2 2 2 2 5 4 3 3" xfId="6005" xr:uid="{00000000-0005-0000-0000-0000A50B0000}"/>
    <cellStyle name="Normal 2 2 2 2 5 4 4" xfId="2638" xr:uid="{00000000-0005-0000-0000-0000A60B0000}"/>
    <cellStyle name="Normal 2 2 2 2 5 4 4 2" xfId="7128" xr:uid="{00000000-0005-0000-0000-0000A70B0000}"/>
    <cellStyle name="Normal 2 2 2 2 5 4 5" xfId="4883" xr:uid="{00000000-0005-0000-0000-0000A80B0000}"/>
    <cellStyle name="Normal 2 2 2 2 5 5" xfId="580" xr:uid="{00000000-0005-0000-0000-0000A90B0000}"/>
    <cellStyle name="Normal 2 2 2 2 5 5 2" xfId="1141" xr:uid="{00000000-0005-0000-0000-0000AA0B0000}"/>
    <cellStyle name="Normal 2 2 2 2 5 5 2 2" xfId="2263" xr:uid="{00000000-0005-0000-0000-0000AB0B0000}"/>
    <cellStyle name="Normal 2 2 2 2 5 5 2 2 2" xfId="4508" xr:uid="{00000000-0005-0000-0000-0000AC0B0000}"/>
    <cellStyle name="Normal 2 2 2 2 5 5 2 2 2 2" xfId="8998" xr:uid="{00000000-0005-0000-0000-0000AD0B0000}"/>
    <cellStyle name="Normal 2 2 2 2 5 5 2 2 3" xfId="6753" xr:uid="{00000000-0005-0000-0000-0000AE0B0000}"/>
    <cellStyle name="Normal 2 2 2 2 5 5 2 3" xfId="3386" xr:uid="{00000000-0005-0000-0000-0000AF0B0000}"/>
    <cellStyle name="Normal 2 2 2 2 5 5 2 3 2" xfId="7876" xr:uid="{00000000-0005-0000-0000-0000B00B0000}"/>
    <cellStyle name="Normal 2 2 2 2 5 5 2 4" xfId="5631" xr:uid="{00000000-0005-0000-0000-0000B10B0000}"/>
    <cellStyle name="Normal 2 2 2 2 5 5 3" xfId="1702" xr:uid="{00000000-0005-0000-0000-0000B20B0000}"/>
    <cellStyle name="Normal 2 2 2 2 5 5 3 2" xfId="3947" xr:uid="{00000000-0005-0000-0000-0000B30B0000}"/>
    <cellStyle name="Normal 2 2 2 2 5 5 3 2 2" xfId="8437" xr:uid="{00000000-0005-0000-0000-0000B40B0000}"/>
    <cellStyle name="Normal 2 2 2 2 5 5 3 3" xfId="6192" xr:uid="{00000000-0005-0000-0000-0000B50B0000}"/>
    <cellStyle name="Normal 2 2 2 2 5 5 4" xfId="2825" xr:uid="{00000000-0005-0000-0000-0000B60B0000}"/>
    <cellStyle name="Normal 2 2 2 2 5 5 4 2" xfId="7315" xr:uid="{00000000-0005-0000-0000-0000B70B0000}"/>
    <cellStyle name="Normal 2 2 2 2 5 5 5" xfId="5070" xr:uid="{00000000-0005-0000-0000-0000B80B0000}"/>
    <cellStyle name="Normal 2 2 2 2 5 6" xfId="767" xr:uid="{00000000-0005-0000-0000-0000B90B0000}"/>
    <cellStyle name="Normal 2 2 2 2 5 6 2" xfId="1889" xr:uid="{00000000-0005-0000-0000-0000BA0B0000}"/>
    <cellStyle name="Normal 2 2 2 2 5 6 2 2" xfId="4134" xr:uid="{00000000-0005-0000-0000-0000BB0B0000}"/>
    <cellStyle name="Normal 2 2 2 2 5 6 2 2 2" xfId="8624" xr:uid="{00000000-0005-0000-0000-0000BC0B0000}"/>
    <cellStyle name="Normal 2 2 2 2 5 6 2 3" xfId="6379" xr:uid="{00000000-0005-0000-0000-0000BD0B0000}"/>
    <cellStyle name="Normal 2 2 2 2 5 6 3" xfId="3012" xr:uid="{00000000-0005-0000-0000-0000BE0B0000}"/>
    <cellStyle name="Normal 2 2 2 2 5 6 3 2" xfId="7502" xr:uid="{00000000-0005-0000-0000-0000BF0B0000}"/>
    <cellStyle name="Normal 2 2 2 2 5 6 4" xfId="5257" xr:uid="{00000000-0005-0000-0000-0000C00B0000}"/>
    <cellStyle name="Normal 2 2 2 2 5 7" xfId="1328" xr:uid="{00000000-0005-0000-0000-0000C10B0000}"/>
    <cellStyle name="Normal 2 2 2 2 5 7 2" xfId="3573" xr:uid="{00000000-0005-0000-0000-0000C20B0000}"/>
    <cellStyle name="Normal 2 2 2 2 5 7 2 2" xfId="8063" xr:uid="{00000000-0005-0000-0000-0000C30B0000}"/>
    <cellStyle name="Normal 2 2 2 2 5 7 3" xfId="5818" xr:uid="{00000000-0005-0000-0000-0000C40B0000}"/>
    <cellStyle name="Normal 2 2 2 2 5 8" xfId="2451" xr:uid="{00000000-0005-0000-0000-0000C50B0000}"/>
    <cellStyle name="Normal 2 2 2 2 5 8 2" xfId="6941" xr:uid="{00000000-0005-0000-0000-0000C60B0000}"/>
    <cellStyle name="Normal 2 2 2 2 5 9" xfId="4696" xr:uid="{00000000-0005-0000-0000-0000C70B0000}"/>
    <cellStyle name="Normal 2 2 2 2 6" xfId="237" xr:uid="{00000000-0005-0000-0000-0000C80B0000}"/>
    <cellStyle name="Normal 2 2 2 2 6 2" xfId="424" xr:uid="{00000000-0005-0000-0000-0000C90B0000}"/>
    <cellStyle name="Normal 2 2 2 2 6 2 2" xfId="985" xr:uid="{00000000-0005-0000-0000-0000CA0B0000}"/>
    <cellStyle name="Normal 2 2 2 2 6 2 2 2" xfId="2107" xr:uid="{00000000-0005-0000-0000-0000CB0B0000}"/>
    <cellStyle name="Normal 2 2 2 2 6 2 2 2 2" xfId="4352" xr:uid="{00000000-0005-0000-0000-0000CC0B0000}"/>
    <cellStyle name="Normal 2 2 2 2 6 2 2 2 2 2" xfId="8842" xr:uid="{00000000-0005-0000-0000-0000CD0B0000}"/>
    <cellStyle name="Normal 2 2 2 2 6 2 2 2 3" xfId="6597" xr:uid="{00000000-0005-0000-0000-0000CE0B0000}"/>
    <cellStyle name="Normal 2 2 2 2 6 2 2 3" xfId="3230" xr:uid="{00000000-0005-0000-0000-0000CF0B0000}"/>
    <cellStyle name="Normal 2 2 2 2 6 2 2 3 2" xfId="7720" xr:uid="{00000000-0005-0000-0000-0000D00B0000}"/>
    <cellStyle name="Normal 2 2 2 2 6 2 2 4" xfId="5475" xr:uid="{00000000-0005-0000-0000-0000D10B0000}"/>
    <cellStyle name="Normal 2 2 2 2 6 2 3" xfId="1546" xr:uid="{00000000-0005-0000-0000-0000D20B0000}"/>
    <cellStyle name="Normal 2 2 2 2 6 2 3 2" xfId="3791" xr:uid="{00000000-0005-0000-0000-0000D30B0000}"/>
    <cellStyle name="Normal 2 2 2 2 6 2 3 2 2" xfId="8281" xr:uid="{00000000-0005-0000-0000-0000D40B0000}"/>
    <cellStyle name="Normal 2 2 2 2 6 2 3 3" xfId="6036" xr:uid="{00000000-0005-0000-0000-0000D50B0000}"/>
    <cellStyle name="Normal 2 2 2 2 6 2 4" xfId="2669" xr:uid="{00000000-0005-0000-0000-0000D60B0000}"/>
    <cellStyle name="Normal 2 2 2 2 6 2 4 2" xfId="7159" xr:uid="{00000000-0005-0000-0000-0000D70B0000}"/>
    <cellStyle name="Normal 2 2 2 2 6 2 5" xfId="4914" xr:uid="{00000000-0005-0000-0000-0000D80B0000}"/>
    <cellStyle name="Normal 2 2 2 2 6 3" xfId="611" xr:uid="{00000000-0005-0000-0000-0000D90B0000}"/>
    <cellStyle name="Normal 2 2 2 2 6 3 2" xfId="1172" xr:uid="{00000000-0005-0000-0000-0000DA0B0000}"/>
    <cellStyle name="Normal 2 2 2 2 6 3 2 2" xfId="2294" xr:uid="{00000000-0005-0000-0000-0000DB0B0000}"/>
    <cellStyle name="Normal 2 2 2 2 6 3 2 2 2" xfId="4539" xr:uid="{00000000-0005-0000-0000-0000DC0B0000}"/>
    <cellStyle name="Normal 2 2 2 2 6 3 2 2 2 2" xfId="9029" xr:uid="{00000000-0005-0000-0000-0000DD0B0000}"/>
    <cellStyle name="Normal 2 2 2 2 6 3 2 2 3" xfId="6784" xr:uid="{00000000-0005-0000-0000-0000DE0B0000}"/>
    <cellStyle name="Normal 2 2 2 2 6 3 2 3" xfId="3417" xr:uid="{00000000-0005-0000-0000-0000DF0B0000}"/>
    <cellStyle name="Normal 2 2 2 2 6 3 2 3 2" xfId="7907" xr:uid="{00000000-0005-0000-0000-0000E00B0000}"/>
    <cellStyle name="Normal 2 2 2 2 6 3 2 4" xfId="5662" xr:uid="{00000000-0005-0000-0000-0000E10B0000}"/>
    <cellStyle name="Normal 2 2 2 2 6 3 3" xfId="1733" xr:uid="{00000000-0005-0000-0000-0000E20B0000}"/>
    <cellStyle name="Normal 2 2 2 2 6 3 3 2" xfId="3978" xr:uid="{00000000-0005-0000-0000-0000E30B0000}"/>
    <cellStyle name="Normal 2 2 2 2 6 3 3 2 2" xfId="8468" xr:uid="{00000000-0005-0000-0000-0000E40B0000}"/>
    <cellStyle name="Normal 2 2 2 2 6 3 3 3" xfId="6223" xr:uid="{00000000-0005-0000-0000-0000E50B0000}"/>
    <cellStyle name="Normal 2 2 2 2 6 3 4" xfId="2856" xr:uid="{00000000-0005-0000-0000-0000E60B0000}"/>
    <cellStyle name="Normal 2 2 2 2 6 3 4 2" xfId="7346" xr:uid="{00000000-0005-0000-0000-0000E70B0000}"/>
    <cellStyle name="Normal 2 2 2 2 6 3 5" xfId="5101" xr:uid="{00000000-0005-0000-0000-0000E80B0000}"/>
    <cellStyle name="Normal 2 2 2 2 6 4" xfId="798" xr:uid="{00000000-0005-0000-0000-0000E90B0000}"/>
    <cellStyle name="Normal 2 2 2 2 6 4 2" xfId="1920" xr:uid="{00000000-0005-0000-0000-0000EA0B0000}"/>
    <cellStyle name="Normal 2 2 2 2 6 4 2 2" xfId="4165" xr:uid="{00000000-0005-0000-0000-0000EB0B0000}"/>
    <cellStyle name="Normal 2 2 2 2 6 4 2 2 2" xfId="8655" xr:uid="{00000000-0005-0000-0000-0000EC0B0000}"/>
    <cellStyle name="Normal 2 2 2 2 6 4 2 3" xfId="6410" xr:uid="{00000000-0005-0000-0000-0000ED0B0000}"/>
    <cellStyle name="Normal 2 2 2 2 6 4 3" xfId="3043" xr:uid="{00000000-0005-0000-0000-0000EE0B0000}"/>
    <cellStyle name="Normal 2 2 2 2 6 4 3 2" xfId="7533" xr:uid="{00000000-0005-0000-0000-0000EF0B0000}"/>
    <cellStyle name="Normal 2 2 2 2 6 4 4" xfId="5288" xr:uid="{00000000-0005-0000-0000-0000F00B0000}"/>
    <cellStyle name="Normal 2 2 2 2 6 5" xfId="1359" xr:uid="{00000000-0005-0000-0000-0000F10B0000}"/>
    <cellStyle name="Normal 2 2 2 2 6 5 2" xfId="3604" xr:uid="{00000000-0005-0000-0000-0000F20B0000}"/>
    <cellStyle name="Normal 2 2 2 2 6 5 2 2" xfId="8094" xr:uid="{00000000-0005-0000-0000-0000F30B0000}"/>
    <cellStyle name="Normal 2 2 2 2 6 5 3" xfId="5849" xr:uid="{00000000-0005-0000-0000-0000F40B0000}"/>
    <cellStyle name="Normal 2 2 2 2 6 6" xfId="2482" xr:uid="{00000000-0005-0000-0000-0000F50B0000}"/>
    <cellStyle name="Normal 2 2 2 2 6 6 2" xfId="6972" xr:uid="{00000000-0005-0000-0000-0000F60B0000}"/>
    <cellStyle name="Normal 2 2 2 2 6 7" xfId="4727" xr:uid="{00000000-0005-0000-0000-0000F70B0000}"/>
    <cellStyle name="Normal 2 2 2 2 7" xfId="299" xr:uid="{00000000-0005-0000-0000-0000F80B0000}"/>
    <cellStyle name="Normal 2 2 2 2 7 2" xfId="486" xr:uid="{00000000-0005-0000-0000-0000F90B0000}"/>
    <cellStyle name="Normal 2 2 2 2 7 2 2" xfId="1047" xr:uid="{00000000-0005-0000-0000-0000FA0B0000}"/>
    <cellStyle name="Normal 2 2 2 2 7 2 2 2" xfId="2169" xr:uid="{00000000-0005-0000-0000-0000FB0B0000}"/>
    <cellStyle name="Normal 2 2 2 2 7 2 2 2 2" xfId="4414" xr:uid="{00000000-0005-0000-0000-0000FC0B0000}"/>
    <cellStyle name="Normal 2 2 2 2 7 2 2 2 2 2" xfId="8904" xr:uid="{00000000-0005-0000-0000-0000FD0B0000}"/>
    <cellStyle name="Normal 2 2 2 2 7 2 2 2 3" xfId="6659" xr:uid="{00000000-0005-0000-0000-0000FE0B0000}"/>
    <cellStyle name="Normal 2 2 2 2 7 2 2 3" xfId="3292" xr:uid="{00000000-0005-0000-0000-0000FF0B0000}"/>
    <cellStyle name="Normal 2 2 2 2 7 2 2 3 2" xfId="7782" xr:uid="{00000000-0005-0000-0000-0000000C0000}"/>
    <cellStyle name="Normal 2 2 2 2 7 2 2 4" xfId="5537" xr:uid="{00000000-0005-0000-0000-0000010C0000}"/>
    <cellStyle name="Normal 2 2 2 2 7 2 3" xfId="1608" xr:uid="{00000000-0005-0000-0000-0000020C0000}"/>
    <cellStyle name="Normal 2 2 2 2 7 2 3 2" xfId="3853" xr:uid="{00000000-0005-0000-0000-0000030C0000}"/>
    <cellStyle name="Normal 2 2 2 2 7 2 3 2 2" xfId="8343" xr:uid="{00000000-0005-0000-0000-0000040C0000}"/>
    <cellStyle name="Normal 2 2 2 2 7 2 3 3" xfId="6098" xr:uid="{00000000-0005-0000-0000-0000050C0000}"/>
    <cellStyle name="Normal 2 2 2 2 7 2 4" xfId="2731" xr:uid="{00000000-0005-0000-0000-0000060C0000}"/>
    <cellStyle name="Normal 2 2 2 2 7 2 4 2" xfId="7221" xr:uid="{00000000-0005-0000-0000-0000070C0000}"/>
    <cellStyle name="Normal 2 2 2 2 7 2 5" xfId="4976" xr:uid="{00000000-0005-0000-0000-0000080C0000}"/>
    <cellStyle name="Normal 2 2 2 2 7 3" xfId="673" xr:uid="{00000000-0005-0000-0000-0000090C0000}"/>
    <cellStyle name="Normal 2 2 2 2 7 3 2" xfId="1234" xr:uid="{00000000-0005-0000-0000-00000A0C0000}"/>
    <cellStyle name="Normal 2 2 2 2 7 3 2 2" xfId="2356" xr:uid="{00000000-0005-0000-0000-00000B0C0000}"/>
    <cellStyle name="Normal 2 2 2 2 7 3 2 2 2" xfId="4601" xr:uid="{00000000-0005-0000-0000-00000C0C0000}"/>
    <cellStyle name="Normal 2 2 2 2 7 3 2 2 2 2" xfId="9091" xr:uid="{00000000-0005-0000-0000-00000D0C0000}"/>
    <cellStyle name="Normal 2 2 2 2 7 3 2 2 3" xfId="6846" xr:uid="{00000000-0005-0000-0000-00000E0C0000}"/>
    <cellStyle name="Normal 2 2 2 2 7 3 2 3" xfId="3479" xr:uid="{00000000-0005-0000-0000-00000F0C0000}"/>
    <cellStyle name="Normal 2 2 2 2 7 3 2 3 2" xfId="7969" xr:uid="{00000000-0005-0000-0000-0000100C0000}"/>
    <cellStyle name="Normal 2 2 2 2 7 3 2 4" xfId="5724" xr:uid="{00000000-0005-0000-0000-0000110C0000}"/>
    <cellStyle name="Normal 2 2 2 2 7 3 3" xfId="1795" xr:uid="{00000000-0005-0000-0000-0000120C0000}"/>
    <cellStyle name="Normal 2 2 2 2 7 3 3 2" xfId="4040" xr:uid="{00000000-0005-0000-0000-0000130C0000}"/>
    <cellStyle name="Normal 2 2 2 2 7 3 3 2 2" xfId="8530" xr:uid="{00000000-0005-0000-0000-0000140C0000}"/>
    <cellStyle name="Normal 2 2 2 2 7 3 3 3" xfId="6285" xr:uid="{00000000-0005-0000-0000-0000150C0000}"/>
    <cellStyle name="Normal 2 2 2 2 7 3 4" xfId="2918" xr:uid="{00000000-0005-0000-0000-0000160C0000}"/>
    <cellStyle name="Normal 2 2 2 2 7 3 4 2" xfId="7408" xr:uid="{00000000-0005-0000-0000-0000170C0000}"/>
    <cellStyle name="Normal 2 2 2 2 7 3 5" xfId="5163" xr:uid="{00000000-0005-0000-0000-0000180C0000}"/>
    <cellStyle name="Normal 2 2 2 2 7 4" xfId="860" xr:uid="{00000000-0005-0000-0000-0000190C0000}"/>
    <cellStyle name="Normal 2 2 2 2 7 4 2" xfId="1982" xr:uid="{00000000-0005-0000-0000-00001A0C0000}"/>
    <cellStyle name="Normal 2 2 2 2 7 4 2 2" xfId="4227" xr:uid="{00000000-0005-0000-0000-00001B0C0000}"/>
    <cellStyle name="Normal 2 2 2 2 7 4 2 2 2" xfId="8717" xr:uid="{00000000-0005-0000-0000-00001C0C0000}"/>
    <cellStyle name="Normal 2 2 2 2 7 4 2 3" xfId="6472" xr:uid="{00000000-0005-0000-0000-00001D0C0000}"/>
    <cellStyle name="Normal 2 2 2 2 7 4 3" xfId="3105" xr:uid="{00000000-0005-0000-0000-00001E0C0000}"/>
    <cellStyle name="Normal 2 2 2 2 7 4 3 2" xfId="7595" xr:uid="{00000000-0005-0000-0000-00001F0C0000}"/>
    <cellStyle name="Normal 2 2 2 2 7 4 4" xfId="5350" xr:uid="{00000000-0005-0000-0000-0000200C0000}"/>
    <cellStyle name="Normal 2 2 2 2 7 5" xfId="1421" xr:uid="{00000000-0005-0000-0000-0000210C0000}"/>
    <cellStyle name="Normal 2 2 2 2 7 5 2" xfId="3666" xr:uid="{00000000-0005-0000-0000-0000220C0000}"/>
    <cellStyle name="Normal 2 2 2 2 7 5 2 2" xfId="8156" xr:uid="{00000000-0005-0000-0000-0000230C0000}"/>
    <cellStyle name="Normal 2 2 2 2 7 5 3" xfId="5911" xr:uid="{00000000-0005-0000-0000-0000240C0000}"/>
    <cellStyle name="Normal 2 2 2 2 7 6" xfId="2544" xr:uid="{00000000-0005-0000-0000-0000250C0000}"/>
    <cellStyle name="Normal 2 2 2 2 7 6 2" xfId="7034" xr:uid="{00000000-0005-0000-0000-0000260C0000}"/>
    <cellStyle name="Normal 2 2 2 2 7 7" xfId="4789" xr:uid="{00000000-0005-0000-0000-0000270C0000}"/>
    <cellStyle name="Normal 2 2 2 2 8" xfId="362" xr:uid="{00000000-0005-0000-0000-0000280C0000}"/>
    <cellStyle name="Normal 2 2 2 2 8 2" xfId="923" xr:uid="{00000000-0005-0000-0000-0000290C0000}"/>
    <cellStyle name="Normal 2 2 2 2 8 2 2" xfId="2045" xr:uid="{00000000-0005-0000-0000-00002A0C0000}"/>
    <cellStyle name="Normal 2 2 2 2 8 2 2 2" xfId="4290" xr:uid="{00000000-0005-0000-0000-00002B0C0000}"/>
    <cellStyle name="Normal 2 2 2 2 8 2 2 2 2" xfId="8780" xr:uid="{00000000-0005-0000-0000-00002C0C0000}"/>
    <cellStyle name="Normal 2 2 2 2 8 2 2 3" xfId="6535" xr:uid="{00000000-0005-0000-0000-00002D0C0000}"/>
    <cellStyle name="Normal 2 2 2 2 8 2 3" xfId="3168" xr:uid="{00000000-0005-0000-0000-00002E0C0000}"/>
    <cellStyle name="Normal 2 2 2 2 8 2 3 2" xfId="7658" xr:uid="{00000000-0005-0000-0000-00002F0C0000}"/>
    <cellStyle name="Normal 2 2 2 2 8 2 4" xfId="5413" xr:uid="{00000000-0005-0000-0000-0000300C0000}"/>
    <cellStyle name="Normal 2 2 2 2 8 3" xfId="1484" xr:uid="{00000000-0005-0000-0000-0000310C0000}"/>
    <cellStyle name="Normal 2 2 2 2 8 3 2" xfId="3729" xr:uid="{00000000-0005-0000-0000-0000320C0000}"/>
    <cellStyle name="Normal 2 2 2 2 8 3 2 2" xfId="8219" xr:uid="{00000000-0005-0000-0000-0000330C0000}"/>
    <cellStyle name="Normal 2 2 2 2 8 3 3" xfId="5974" xr:uid="{00000000-0005-0000-0000-0000340C0000}"/>
    <cellStyle name="Normal 2 2 2 2 8 4" xfId="2607" xr:uid="{00000000-0005-0000-0000-0000350C0000}"/>
    <cellStyle name="Normal 2 2 2 2 8 4 2" xfId="7097" xr:uid="{00000000-0005-0000-0000-0000360C0000}"/>
    <cellStyle name="Normal 2 2 2 2 8 5" xfId="4852" xr:uid="{00000000-0005-0000-0000-0000370C0000}"/>
    <cellStyle name="Normal 2 2 2 2 9" xfId="549" xr:uid="{00000000-0005-0000-0000-0000380C0000}"/>
    <cellStyle name="Normal 2 2 2 2 9 2" xfId="1110" xr:uid="{00000000-0005-0000-0000-0000390C0000}"/>
    <cellStyle name="Normal 2 2 2 2 9 2 2" xfId="2232" xr:uid="{00000000-0005-0000-0000-00003A0C0000}"/>
    <cellStyle name="Normal 2 2 2 2 9 2 2 2" xfId="4477" xr:uid="{00000000-0005-0000-0000-00003B0C0000}"/>
    <cellStyle name="Normal 2 2 2 2 9 2 2 2 2" xfId="8967" xr:uid="{00000000-0005-0000-0000-00003C0C0000}"/>
    <cellStyle name="Normal 2 2 2 2 9 2 2 3" xfId="6722" xr:uid="{00000000-0005-0000-0000-00003D0C0000}"/>
    <cellStyle name="Normal 2 2 2 2 9 2 3" xfId="3355" xr:uid="{00000000-0005-0000-0000-00003E0C0000}"/>
    <cellStyle name="Normal 2 2 2 2 9 2 3 2" xfId="7845" xr:uid="{00000000-0005-0000-0000-00003F0C0000}"/>
    <cellStyle name="Normal 2 2 2 2 9 2 4" xfId="5600" xr:uid="{00000000-0005-0000-0000-0000400C0000}"/>
    <cellStyle name="Normal 2 2 2 2 9 3" xfId="1671" xr:uid="{00000000-0005-0000-0000-0000410C0000}"/>
    <cellStyle name="Normal 2 2 2 2 9 3 2" xfId="3916" xr:uid="{00000000-0005-0000-0000-0000420C0000}"/>
    <cellStyle name="Normal 2 2 2 2 9 3 2 2" xfId="8406" xr:uid="{00000000-0005-0000-0000-0000430C0000}"/>
    <cellStyle name="Normal 2 2 2 2 9 3 3" xfId="6161" xr:uid="{00000000-0005-0000-0000-0000440C0000}"/>
    <cellStyle name="Normal 2 2 2 2 9 4" xfId="2794" xr:uid="{00000000-0005-0000-0000-0000450C0000}"/>
    <cellStyle name="Normal 2 2 2 2 9 4 2" xfId="7284" xr:uid="{00000000-0005-0000-0000-0000460C0000}"/>
    <cellStyle name="Normal 2 2 2 2 9 5" xfId="5039" xr:uid="{00000000-0005-0000-0000-0000470C0000}"/>
    <cellStyle name="Normal 2 2 3" xfId="85" xr:uid="{00000000-0005-0000-0000-0000480C0000}"/>
    <cellStyle name="Normal 2 2 8" xfId="139" xr:uid="{00000000-0005-0000-0000-0000490C0000}"/>
    <cellStyle name="Normal 2 3" xfId="86" xr:uid="{00000000-0005-0000-0000-00004A0C0000}"/>
    <cellStyle name="Normal 2 4" xfId="87" xr:uid="{00000000-0005-0000-0000-00004B0C0000}"/>
    <cellStyle name="Normal 2 7" xfId="88" xr:uid="{00000000-0005-0000-0000-00004C0C0000}"/>
    <cellStyle name="Normal 24" xfId="89" xr:uid="{00000000-0005-0000-0000-00004D0C0000}"/>
    <cellStyle name="Normal 24 10" xfId="732" xr:uid="{00000000-0005-0000-0000-00004E0C0000}"/>
    <cellStyle name="Normal 24 10 2" xfId="1854" xr:uid="{00000000-0005-0000-0000-00004F0C0000}"/>
    <cellStyle name="Normal 24 10 2 2" xfId="4099" xr:uid="{00000000-0005-0000-0000-0000500C0000}"/>
    <cellStyle name="Normal 24 10 2 2 2" xfId="8589" xr:uid="{00000000-0005-0000-0000-0000510C0000}"/>
    <cellStyle name="Normal 24 10 2 3" xfId="6344" xr:uid="{00000000-0005-0000-0000-0000520C0000}"/>
    <cellStyle name="Normal 24 10 3" xfId="2977" xr:uid="{00000000-0005-0000-0000-0000530C0000}"/>
    <cellStyle name="Normal 24 10 3 2" xfId="7467" xr:uid="{00000000-0005-0000-0000-0000540C0000}"/>
    <cellStyle name="Normal 24 10 4" xfId="5222" xr:uid="{00000000-0005-0000-0000-0000550C0000}"/>
    <cellStyle name="Normal 24 11" xfId="1293" xr:uid="{00000000-0005-0000-0000-0000560C0000}"/>
    <cellStyle name="Normal 24 11 2" xfId="3538" xr:uid="{00000000-0005-0000-0000-0000570C0000}"/>
    <cellStyle name="Normal 24 11 2 2" xfId="8028" xr:uid="{00000000-0005-0000-0000-0000580C0000}"/>
    <cellStyle name="Normal 24 11 3" xfId="5783" xr:uid="{00000000-0005-0000-0000-0000590C0000}"/>
    <cellStyle name="Normal 24 12" xfId="2416" xr:uid="{00000000-0005-0000-0000-00005A0C0000}"/>
    <cellStyle name="Normal 24 12 2" xfId="6906" xr:uid="{00000000-0005-0000-0000-00005B0C0000}"/>
    <cellStyle name="Normal 24 13" xfId="4661" xr:uid="{00000000-0005-0000-0000-00005C0C0000}"/>
    <cellStyle name="Normal 24 2" xfId="175" xr:uid="{00000000-0005-0000-0000-00005D0C0000}"/>
    <cellStyle name="Normal 24 2 10" xfId="1299" xr:uid="{00000000-0005-0000-0000-00005E0C0000}"/>
    <cellStyle name="Normal 24 2 10 2" xfId="3544" xr:uid="{00000000-0005-0000-0000-00005F0C0000}"/>
    <cellStyle name="Normal 24 2 10 2 2" xfId="8034" xr:uid="{00000000-0005-0000-0000-0000600C0000}"/>
    <cellStyle name="Normal 24 2 10 3" xfId="5789" xr:uid="{00000000-0005-0000-0000-0000610C0000}"/>
    <cellStyle name="Normal 24 2 11" xfId="2422" xr:uid="{00000000-0005-0000-0000-0000620C0000}"/>
    <cellStyle name="Normal 24 2 11 2" xfId="6912" xr:uid="{00000000-0005-0000-0000-0000630C0000}"/>
    <cellStyle name="Normal 24 2 12" xfId="4667" xr:uid="{00000000-0005-0000-0000-0000640C0000}"/>
    <cellStyle name="Normal 24 2 2" xfId="183" xr:uid="{00000000-0005-0000-0000-0000650C0000}"/>
    <cellStyle name="Normal 24 2 2 10" xfId="2429" xr:uid="{00000000-0005-0000-0000-0000660C0000}"/>
    <cellStyle name="Normal 24 2 2 10 2" xfId="6919" xr:uid="{00000000-0005-0000-0000-0000670C0000}"/>
    <cellStyle name="Normal 24 2 2 11" xfId="4674" xr:uid="{00000000-0005-0000-0000-0000680C0000}"/>
    <cellStyle name="Normal 24 2 2 2" xfId="193" xr:uid="{00000000-0005-0000-0000-0000690C0000}"/>
    <cellStyle name="Normal 24 2 2 2 10" xfId="4683" xr:uid="{00000000-0005-0000-0000-00006A0C0000}"/>
    <cellStyle name="Normal 24 2 2 2 2" xfId="224" xr:uid="{00000000-0005-0000-0000-00006B0C0000}"/>
    <cellStyle name="Normal 24 2 2 2 2 2" xfId="286" xr:uid="{00000000-0005-0000-0000-00006C0C0000}"/>
    <cellStyle name="Normal 24 2 2 2 2 2 2" xfId="473" xr:uid="{00000000-0005-0000-0000-00006D0C0000}"/>
    <cellStyle name="Normal 24 2 2 2 2 2 2 2" xfId="1034" xr:uid="{00000000-0005-0000-0000-00006E0C0000}"/>
    <cellStyle name="Normal 24 2 2 2 2 2 2 2 2" xfId="2156" xr:uid="{00000000-0005-0000-0000-00006F0C0000}"/>
    <cellStyle name="Normal 24 2 2 2 2 2 2 2 2 2" xfId="4401" xr:uid="{00000000-0005-0000-0000-0000700C0000}"/>
    <cellStyle name="Normal 24 2 2 2 2 2 2 2 2 2 2" xfId="8891" xr:uid="{00000000-0005-0000-0000-0000710C0000}"/>
    <cellStyle name="Normal 24 2 2 2 2 2 2 2 2 3" xfId="6646" xr:uid="{00000000-0005-0000-0000-0000720C0000}"/>
    <cellStyle name="Normal 24 2 2 2 2 2 2 2 3" xfId="3279" xr:uid="{00000000-0005-0000-0000-0000730C0000}"/>
    <cellStyle name="Normal 24 2 2 2 2 2 2 2 3 2" xfId="7769" xr:uid="{00000000-0005-0000-0000-0000740C0000}"/>
    <cellStyle name="Normal 24 2 2 2 2 2 2 2 4" xfId="5524" xr:uid="{00000000-0005-0000-0000-0000750C0000}"/>
    <cellStyle name="Normal 24 2 2 2 2 2 2 3" xfId="1595" xr:uid="{00000000-0005-0000-0000-0000760C0000}"/>
    <cellStyle name="Normal 24 2 2 2 2 2 2 3 2" xfId="3840" xr:uid="{00000000-0005-0000-0000-0000770C0000}"/>
    <cellStyle name="Normal 24 2 2 2 2 2 2 3 2 2" xfId="8330" xr:uid="{00000000-0005-0000-0000-0000780C0000}"/>
    <cellStyle name="Normal 24 2 2 2 2 2 2 3 3" xfId="6085" xr:uid="{00000000-0005-0000-0000-0000790C0000}"/>
    <cellStyle name="Normal 24 2 2 2 2 2 2 4" xfId="2718" xr:uid="{00000000-0005-0000-0000-00007A0C0000}"/>
    <cellStyle name="Normal 24 2 2 2 2 2 2 4 2" xfId="7208" xr:uid="{00000000-0005-0000-0000-00007B0C0000}"/>
    <cellStyle name="Normal 24 2 2 2 2 2 2 5" xfId="4963" xr:uid="{00000000-0005-0000-0000-00007C0C0000}"/>
    <cellStyle name="Normal 24 2 2 2 2 2 3" xfId="660" xr:uid="{00000000-0005-0000-0000-00007D0C0000}"/>
    <cellStyle name="Normal 24 2 2 2 2 2 3 2" xfId="1221" xr:uid="{00000000-0005-0000-0000-00007E0C0000}"/>
    <cellStyle name="Normal 24 2 2 2 2 2 3 2 2" xfId="2343" xr:uid="{00000000-0005-0000-0000-00007F0C0000}"/>
    <cellStyle name="Normal 24 2 2 2 2 2 3 2 2 2" xfId="4588" xr:uid="{00000000-0005-0000-0000-0000800C0000}"/>
    <cellStyle name="Normal 24 2 2 2 2 2 3 2 2 2 2" xfId="9078" xr:uid="{00000000-0005-0000-0000-0000810C0000}"/>
    <cellStyle name="Normal 24 2 2 2 2 2 3 2 2 3" xfId="6833" xr:uid="{00000000-0005-0000-0000-0000820C0000}"/>
    <cellStyle name="Normal 24 2 2 2 2 2 3 2 3" xfId="3466" xr:uid="{00000000-0005-0000-0000-0000830C0000}"/>
    <cellStyle name="Normal 24 2 2 2 2 2 3 2 3 2" xfId="7956" xr:uid="{00000000-0005-0000-0000-0000840C0000}"/>
    <cellStyle name="Normal 24 2 2 2 2 2 3 2 4" xfId="5711" xr:uid="{00000000-0005-0000-0000-0000850C0000}"/>
    <cellStyle name="Normal 24 2 2 2 2 2 3 3" xfId="1782" xr:uid="{00000000-0005-0000-0000-0000860C0000}"/>
    <cellStyle name="Normal 24 2 2 2 2 2 3 3 2" xfId="4027" xr:uid="{00000000-0005-0000-0000-0000870C0000}"/>
    <cellStyle name="Normal 24 2 2 2 2 2 3 3 2 2" xfId="8517" xr:uid="{00000000-0005-0000-0000-0000880C0000}"/>
    <cellStyle name="Normal 24 2 2 2 2 2 3 3 3" xfId="6272" xr:uid="{00000000-0005-0000-0000-0000890C0000}"/>
    <cellStyle name="Normal 24 2 2 2 2 2 3 4" xfId="2905" xr:uid="{00000000-0005-0000-0000-00008A0C0000}"/>
    <cellStyle name="Normal 24 2 2 2 2 2 3 4 2" xfId="7395" xr:uid="{00000000-0005-0000-0000-00008B0C0000}"/>
    <cellStyle name="Normal 24 2 2 2 2 2 3 5" xfId="5150" xr:uid="{00000000-0005-0000-0000-00008C0C0000}"/>
    <cellStyle name="Normal 24 2 2 2 2 2 4" xfId="847" xr:uid="{00000000-0005-0000-0000-00008D0C0000}"/>
    <cellStyle name="Normal 24 2 2 2 2 2 4 2" xfId="1969" xr:uid="{00000000-0005-0000-0000-00008E0C0000}"/>
    <cellStyle name="Normal 24 2 2 2 2 2 4 2 2" xfId="4214" xr:uid="{00000000-0005-0000-0000-00008F0C0000}"/>
    <cellStyle name="Normal 24 2 2 2 2 2 4 2 2 2" xfId="8704" xr:uid="{00000000-0005-0000-0000-0000900C0000}"/>
    <cellStyle name="Normal 24 2 2 2 2 2 4 2 3" xfId="6459" xr:uid="{00000000-0005-0000-0000-0000910C0000}"/>
    <cellStyle name="Normal 24 2 2 2 2 2 4 3" xfId="3092" xr:uid="{00000000-0005-0000-0000-0000920C0000}"/>
    <cellStyle name="Normal 24 2 2 2 2 2 4 3 2" xfId="7582" xr:uid="{00000000-0005-0000-0000-0000930C0000}"/>
    <cellStyle name="Normal 24 2 2 2 2 2 4 4" xfId="5337" xr:uid="{00000000-0005-0000-0000-0000940C0000}"/>
    <cellStyle name="Normal 24 2 2 2 2 2 5" xfId="1408" xr:uid="{00000000-0005-0000-0000-0000950C0000}"/>
    <cellStyle name="Normal 24 2 2 2 2 2 5 2" xfId="3653" xr:uid="{00000000-0005-0000-0000-0000960C0000}"/>
    <cellStyle name="Normal 24 2 2 2 2 2 5 2 2" xfId="8143" xr:uid="{00000000-0005-0000-0000-0000970C0000}"/>
    <cellStyle name="Normal 24 2 2 2 2 2 5 3" xfId="5898" xr:uid="{00000000-0005-0000-0000-0000980C0000}"/>
    <cellStyle name="Normal 24 2 2 2 2 2 6" xfId="2531" xr:uid="{00000000-0005-0000-0000-0000990C0000}"/>
    <cellStyle name="Normal 24 2 2 2 2 2 6 2" xfId="7021" xr:uid="{00000000-0005-0000-0000-00009A0C0000}"/>
    <cellStyle name="Normal 24 2 2 2 2 2 7" xfId="4776" xr:uid="{00000000-0005-0000-0000-00009B0C0000}"/>
    <cellStyle name="Normal 24 2 2 2 2 3" xfId="348" xr:uid="{00000000-0005-0000-0000-00009C0C0000}"/>
    <cellStyle name="Normal 24 2 2 2 2 3 2" xfId="535" xr:uid="{00000000-0005-0000-0000-00009D0C0000}"/>
    <cellStyle name="Normal 24 2 2 2 2 3 2 2" xfId="1096" xr:uid="{00000000-0005-0000-0000-00009E0C0000}"/>
    <cellStyle name="Normal 24 2 2 2 2 3 2 2 2" xfId="2218" xr:uid="{00000000-0005-0000-0000-00009F0C0000}"/>
    <cellStyle name="Normal 24 2 2 2 2 3 2 2 2 2" xfId="4463" xr:uid="{00000000-0005-0000-0000-0000A00C0000}"/>
    <cellStyle name="Normal 24 2 2 2 2 3 2 2 2 2 2" xfId="8953" xr:uid="{00000000-0005-0000-0000-0000A10C0000}"/>
    <cellStyle name="Normal 24 2 2 2 2 3 2 2 2 3" xfId="6708" xr:uid="{00000000-0005-0000-0000-0000A20C0000}"/>
    <cellStyle name="Normal 24 2 2 2 2 3 2 2 3" xfId="3341" xr:uid="{00000000-0005-0000-0000-0000A30C0000}"/>
    <cellStyle name="Normal 24 2 2 2 2 3 2 2 3 2" xfId="7831" xr:uid="{00000000-0005-0000-0000-0000A40C0000}"/>
    <cellStyle name="Normal 24 2 2 2 2 3 2 2 4" xfId="5586" xr:uid="{00000000-0005-0000-0000-0000A50C0000}"/>
    <cellStyle name="Normal 24 2 2 2 2 3 2 3" xfId="1657" xr:uid="{00000000-0005-0000-0000-0000A60C0000}"/>
    <cellStyle name="Normal 24 2 2 2 2 3 2 3 2" xfId="3902" xr:uid="{00000000-0005-0000-0000-0000A70C0000}"/>
    <cellStyle name="Normal 24 2 2 2 2 3 2 3 2 2" xfId="8392" xr:uid="{00000000-0005-0000-0000-0000A80C0000}"/>
    <cellStyle name="Normal 24 2 2 2 2 3 2 3 3" xfId="6147" xr:uid="{00000000-0005-0000-0000-0000A90C0000}"/>
    <cellStyle name="Normal 24 2 2 2 2 3 2 4" xfId="2780" xr:uid="{00000000-0005-0000-0000-0000AA0C0000}"/>
    <cellStyle name="Normal 24 2 2 2 2 3 2 4 2" xfId="7270" xr:uid="{00000000-0005-0000-0000-0000AB0C0000}"/>
    <cellStyle name="Normal 24 2 2 2 2 3 2 5" xfId="5025" xr:uid="{00000000-0005-0000-0000-0000AC0C0000}"/>
    <cellStyle name="Normal 24 2 2 2 2 3 3" xfId="722" xr:uid="{00000000-0005-0000-0000-0000AD0C0000}"/>
    <cellStyle name="Normal 24 2 2 2 2 3 3 2" xfId="1283" xr:uid="{00000000-0005-0000-0000-0000AE0C0000}"/>
    <cellStyle name="Normal 24 2 2 2 2 3 3 2 2" xfId="2405" xr:uid="{00000000-0005-0000-0000-0000AF0C0000}"/>
    <cellStyle name="Normal 24 2 2 2 2 3 3 2 2 2" xfId="4650" xr:uid="{00000000-0005-0000-0000-0000B00C0000}"/>
    <cellStyle name="Normal 24 2 2 2 2 3 3 2 2 2 2" xfId="9140" xr:uid="{00000000-0005-0000-0000-0000B10C0000}"/>
    <cellStyle name="Normal 24 2 2 2 2 3 3 2 2 3" xfId="6895" xr:uid="{00000000-0005-0000-0000-0000B20C0000}"/>
    <cellStyle name="Normal 24 2 2 2 2 3 3 2 3" xfId="3528" xr:uid="{00000000-0005-0000-0000-0000B30C0000}"/>
    <cellStyle name="Normal 24 2 2 2 2 3 3 2 3 2" xfId="8018" xr:uid="{00000000-0005-0000-0000-0000B40C0000}"/>
    <cellStyle name="Normal 24 2 2 2 2 3 3 2 4" xfId="5773" xr:uid="{00000000-0005-0000-0000-0000B50C0000}"/>
    <cellStyle name="Normal 24 2 2 2 2 3 3 3" xfId="1844" xr:uid="{00000000-0005-0000-0000-0000B60C0000}"/>
    <cellStyle name="Normal 24 2 2 2 2 3 3 3 2" xfId="4089" xr:uid="{00000000-0005-0000-0000-0000B70C0000}"/>
    <cellStyle name="Normal 24 2 2 2 2 3 3 3 2 2" xfId="8579" xr:uid="{00000000-0005-0000-0000-0000B80C0000}"/>
    <cellStyle name="Normal 24 2 2 2 2 3 3 3 3" xfId="6334" xr:uid="{00000000-0005-0000-0000-0000B90C0000}"/>
    <cellStyle name="Normal 24 2 2 2 2 3 3 4" xfId="2967" xr:uid="{00000000-0005-0000-0000-0000BA0C0000}"/>
    <cellStyle name="Normal 24 2 2 2 2 3 3 4 2" xfId="7457" xr:uid="{00000000-0005-0000-0000-0000BB0C0000}"/>
    <cellStyle name="Normal 24 2 2 2 2 3 3 5" xfId="5212" xr:uid="{00000000-0005-0000-0000-0000BC0C0000}"/>
    <cellStyle name="Normal 24 2 2 2 2 3 4" xfId="909" xr:uid="{00000000-0005-0000-0000-0000BD0C0000}"/>
    <cellStyle name="Normal 24 2 2 2 2 3 4 2" xfId="2031" xr:uid="{00000000-0005-0000-0000-0000BE0C0000}"/>
    <cellStyle name="Normal 24 2 2 2 2 3 4 2 2" xfId="4276" xr:uid="{00000000-0005-0000-0000-0000BF0C0000}"/>
    <cellStyle name="Normal 24 2 2 2 2 3 4 2 2 2" xfId="8766" xr:uid="{00000000-0005-0000-0000-0000C00C0000}"/>
    <cellStyle name="Normal 24 2 2 2 2 3 4 2 3" xfId="6521" xr:uid="{00000000-0005-0000-0000-0000C10C0000}"/>
    <cellStyle name="Normal 24 2 2 2 2 3 4 3" xfId="3154" xr:uid="{00000000-0005-0000-0000-0000C20C0000}"/>
    <cellStyle name="Normal 24 2 2 2 2 3 4 3 2" xfId="7644" xr:uid="{00000000-0005-0000-0000-0000C30C0000}"/>
    <cellStyle name="Normal 24 2 2 2 2 3 4 4" xfId="5399" xr:uid="{00000000-0005-0000-0000-0000C40C0000}"/>
    <cellStyle name="Normal 24 2 2 2 2 3 5" xfId="1470" xr:uid="{00000000-0005-0000-0000-0000C50C0000}"/>
    <cellStyle name="Normal 24 2 2 2 2 3 5 2" xfId="3715" xr:uid="{00000000-0005-0000-0000-0000C60C0000}"/>
    <cellStyle name="Normal 24 2 2 2 2 3 5 2 2" xfId="8205" xr:uid="{00000000-0005-0000-0000-0000C70C0000}"/>
    <cellStyle name="Normal 24 2 2 2 2 3 5 3" xfId="5960" xr:uid="{00000000-0005-0000-0000-0000C80C0000}"/>
    <cellStyle name="Normal 24 2 2 2 2 3 6" xfId="2593" xr:uid="{00000000-0005-0000-0000-0000C90C0000}"/>
    <cellStyle name="Normal 24 2 2 2 2 3 6 2" xfId="7083" xr:uid="{00000000-0005-0000-0000-0000CA0C0000}"/>
    <cellStyle name="Normal 24 2 2 2 2 3 7" xfId="4838" xr:uid="{00000000-0005-0000-0000-0000CB0C0000}"/>
    <cellStyle name="Normal 24 2 2 2 2 4" xfId="411" xr:uid="{00000000-0005-0000-0000-0000CC0C0000}"/>
    <cellStyle name="Normal 24 2 2 2 2 4 2" xfId="972" xr:uid="{00000000-0005-0000-0000-0000CD0C0000}"/>
    <cellStyle name="Normal 24 2 2 2 2 4 2 2" xfId="2094" xr:uid="{00000000-0005-0000-0000-0000CE0C0000}"/>
    <cellStyle name="Normal 24 2 2 2 2 4 2 2 2" xfId="4339" xr:uid="{00000000-0005-0000-0000-0000CF0C0000}"/>
    <cellStyle name="Normal 24 2 2 2 2 4 2 2 2 2" xfId="8829" xr:uid="{00000000-0005-0000-0000-0000D00C0000}"/>
    <cellStyle name="Normal 24 2 2 2 2 4 2 2 3" xfId="6584" xr:uid="{00000000-0005-0000-0000-0000D10C0000}"/>
    <cellStyle name="Normal 24 2 2 2 2 4 2 3" xfId="3217" xr:uid="{00000000-0005-0000-0000-0000D20C0000}"/>
    <cellStyle name="Normal 24 2 2 2 2 4 2 3 2" xfId="7707" xr:uid="{00000000-0005-0000-0000-0000D30C0000}"/>
    <cellStyle name="Normal 24 2 2 2 2 4 2 4" xfId="5462" xr:uid="{00000000-0005-0000-0000-0000D40C0000}"/>
    <cellStyle name="Normal 24 2 2 2 2 4 3" xfId="1533" xr:uid="{00000000-0005-0000-0000-0000D50C0000}"/>
    <cellStyle name="Normal 24 2 2 2 2 4 3 2" xfId="3778" xr:uid="{00000000-0005-0000-0000-0000D60C0000}"/>
    <cellStyle name="Normal 24 2 2 2 2 4 3 2 2" xfId="8268" xr:uid="{00000000-0005-0000-0000-0000D70C0000}"/>
    <cellStyle name="Normal 24 2 2 2 2 4 3 3" xfId="6023" xr:uid="{00000000-0005-0000-0000-0000D80C0000}"/>
    <cellStyle name="Normal 24 2 2 2 2 4 4" xfId="2656" xr:uid="{00000000-0005-0000-0000-0000D90C0000}"/>
    <cellStyle name="Normal 24 2 2 2 2 4 4 2" xfId="7146" xr:uid="{00000000-0005-0000-0000-0000DA0C0000}"/>
    <cellStyle name="Normal 24 2 2 2 2 4 5" xfId="4901" xr:uid="{00000000-0005-0000-0000-0000DB0C0000}"/>
    <cellStyle name="Normal 24 2 2 2 2 5" xfId="598" xr:uid="{00000000-0005-0000-0000-0000DC0C0000}"/>
    <cellStyle name="Normal 24 2 2 2 2 5 2" xfId="1159" xr:uid="{00000000-0005-0000-0000-0000DD0C0000}"/>
    <cellStyle name="Normal 24 2 2 2 2 5 2 2" xfId="2281" xr:uid="{00000000-0005-0000-0000-0000DE0C0000}"/>
    <cellStyle name="Normal 24 2 2 2 2 5 2 2 2" xfId="4526" xr:uid="{00000000-0005-0000-0000-0000DF0C0000}"/>
    <cellStyle name="Normal 24 2 2 2 2 5 2 2 2 2" xfId="9016" xr:uid="{00000000-0005-0000-0000-0000E00C0000}"/>
    <cellStyle name="Normal 24 2 2 2 2 5 2 2 3" xfId="6771" xr:uid="{00000000-0005-0000-0000-0000E10C0000}"/>
    <cellStyle name="Normal 24 2 2 2 2 5 2 3" xfId="3404" xr:uid="{00000000-0005-0000-0000-0000E20C0000}"/>
    <cellStyle name="Normal 24 2 2 2 2 5 2 3 2" xfId="7894" xr:uid="{00000000-0005-0000-0000-0000E30C0000}"/>
    <cellStyle name="Normal 24 2 2 2 2 5 2 4" xfId="5649" xr:uid="{00000000-0005-0000-0000-0000E40C0000}"/>
    <cellStyle name="Normal 24 2 2 2 2 5 3" xfId="1720" xr:uid="{00000000-0005-0000-0000-0000E50C0000}"/>
    <cellStyle name="Normal 24 2 2 2 2 5 3 2" xfId="3965" xr:uid="{00000000-0005-0000-0000-0000E60C0000}"/>
    <cellStyle name="Normal 24 2 2 2 2 5 3 2 2" xfId="8455" xr:uid="{00000000-0005-0000-0000-0000E70C0000}"/>
    <cellStyle name="Normal 24 2 2 2 2 5 3 3" xfId="6210" xr:uid="{00000000-0005-0000-0000-0000E80C0000}"/>
    <cellStyle name="Normal 24 2 2 2 2 5 4" xfId="2843" xr:uid="{00000000-0005-0000-0000-0000E90C0000}"/>
    <cellStyle name="Normal 24 2 2 2 2 5 4 2" xfId="7333" xr:uid="{00000000-0005-0000-0000-0000EA0C0000}"/>
    <cellStyle name="Normal 24 2 2 2 2 5 5" xfId="5088" xr:uid="{00000000-0005-0000-0000-0000EB0C0000}"/>
    <cellStyle name="Normal 24 2 2 2 2 6" xfId="785" xr:uid="{00000000-0005-0000-0000-0000EC0C0000}"/>
    <cellStyle name="Normal 24 2 2 2 2 6 2" xfId="1907" xr:uid="{00000000-0005-0000-0000-0000ED0C0000}"/>
    <cellStyle name="Normal 24 2 2 2 2 6 2 2" xfId="4152" xr:uid="{00000000-0005-0000-0000-0000EE0C0000}"/>
    <cellStyle name="Normal 24 2 2 2 2 6 2 2 2" xfId="8642" xr:uid="{00000000-0005-0000-0000-0000EF0C0000}"/>
    <cellStyle name="Normal 24 2 2 2 2 6 2 3" xfId="6397" xr:uid="{00000000-0005-0000-0000-0000F00C0000}"/>
    <cellStyle name="Normal 24 2 2 2 2 6 3" xfId="3030" xr:uid="{00000000-0005-0000-0000-0000F10C0000}"/>
    <cellStyle name="Normal 24 2 2 2 2 6 3 2" xfId="7520" xr:uid="{00000000-0005-0000-0000-0000F20C0000}"/>
    <cellStyle name="Normal 24 2 2 2 2 6 4" xfId="5275" xr:uid="{00000000-0005-0000-0000-0000F30C0000}"/>
    <cellStyle name="Normal 24 2 2 2 2 7" xfId="1346" xr:uid="{00000000-0005-0000-0000-0000F40C0000}"/>
    <cellStyle name="Normal 24 2 2 2 2 7 2" xfId="3591" xr:uid="{00000000-0005-0000-0000-0000F50C0000}"/>
    <cellStyle name="Normal 24 2 2 2 2 7 2 2" xfId="8081" xr:uid="{00000000-0005-0000-0000-0000F60C0000}"/>
    <cellStyle name="Normal 24 2 2 2 2 7 3" xfId="5836" xr:uid="{00000000-0005-0000-0000-0000F70C0000}"/>
    <cellStyle name="Normal 24 2 2 2 2 8" xfId="2469" xr:uid="{00000000-0005-0000-0000-0000F80C0000}"/>
    <cellStyle name="Normal 24 2 2 2 2 8 2" xfId="6959" xr:uid="{00000000-0005-0000-0000-0000F90C0000}"/>
    <cellStyle name="Normal 24 2 2 2 2 9" xfId="4714" xr:uid="{00000000-0005-0000-0000-0000FA0C0000}"/>
    <cellStyle name="Normal 24 2 2 2 3" xfId="255" xr:uid="{00000000-0005-0000-0000-0000FB0C0000}"/>
    <cellStyle name="Normal 24 2 2 2 3 2" xfId="442" xr:uid="{00000000-0005-0000-0000-0000FC0C0000}"/>
    <cellStyle name="Normal 24 2 2 2 3 2 2" xfId="1003" xr:uid="{00000000-0005-0000-0000-0000FD0C0000}"/>
    <cellStyle name="Normal 24 2 2 2 3 2 2 2" xfId="2125" xr:uid="{00000000-0005-0000-0000-0000FE0C0000}"/>
    <cellStyle name="Normal 24 2 2 2 3 2 2 2 2" xfId="4370" xr:uid="{00000000-0005-0000-0000-0000FF0C0000}"/>
    <cellStyle name="Normal 24 2 2 2 3 2 2 2 2 2" xfId="8860" xr:uid="{00000000-0005-0000-0000-0000000D0000}"/>
    <cellStyle name="Normal 24 2 2 2 3 2 2 2 3" xfId="6615" xr:uid="{00000000-0005-0000-0000-0000010D0000}"/>
    <cellStyle name="Normal 24 2 2 2 3 2 2 3" xfId="3248" xr:uid="{00000000-0005-0000-0000-0000020D0000}"/>
    <cellStyle name="Normal 24 2 2 2 3 2 2 3 2" xfId="7738" xr:uid="{00000000-0005-0000-0000-0000030D0000}"/>
    <cellStyle name="Normal 24 2 2 2 3 2 2 4" xfId="5493" xr:uid="{00000000-0005-0000-0000-0000040D0000}"/>
    <cellStyle name="Normal 24 2 2 2 3 2 3" xfId="1564" xr:uid="{00000000-0005-0000-0000-0000050D0000}"/>
    <cellStyle name="Normal 24 2 2 2 3 2 3 2" xfId="3809" xr:uid="{00000000-0005-0000-0000-0000060D0000}"/>
    <cellStyle name="Normal 24 2 2 2 3 2 3 2 2" xfId="8299" xr:uid="{00000000-0005-0000-0000-0000070D0000}"/>
    <cellStyle name="Normal 24 2 2 2 3 2 3 3" xfId="6054" xr:uid="{00000000-0005-0000-0000-0000080D0000}"/>
    <cellStyle name="Normal 24 2 2 2 3 2 4" xfId="2687" xr:uid="{00000000-0005-0000-0000-0000090D0000}"/>
    <cellStyle name="Normal 24 2 2 2 3 2 4 2" xfId="7177" xr:uid="{00000000-0005-0000-0000-00000A0D0000}"/>
    <cellStyle name="Normal 24 2 2 2 3 2 5" xfId="4932" xr:uid="{00000000-0005-0000-0000-00000B0D0000}"/>
    <cellStyle name="Normal 24 2 2 2 3 3" xfId="629" xr:uid="{00000000-0005-0000-0000-00000C0D0000}"/>
    <cellStyle name="Normal 24 2 2 2 3 3 2" xfId="1190" xr:uid="{00000000-0005-0000-0000-00000D0D0000}"/>
    <cellStyle name="Normal 24 2 2 2 3 3 2 2" xfId="2312" xr:uid="{00000000-0005-0000-0000-00000E0D0000}"/>
    <cellStyle name="Normal 24 2 2 2 3 3 2 2 2" xfId="4557" xr:uid="{00000000-0005-0000-0000-00000F0D0000}"/>
    <cellStyle name="Normal 24 2 2 2 3 3 2 2 2 2" xfId="9047" xr:uid="{00000000-0005-0000-0000-0000100D0000}"/>
    <cellStyle name="Normal 24 2 2 2 3 3 2 2 3" xfId="6802" xr:uid="{00000000-0005-0000-0000-0000110D0000}"/>
    <cellStyle name="Normal 24 2 2 2 3 3 2 3" xfId="3435" xr:uid="{00000000-0005-0000-0000-0000120D0000}"/>
    <cellStyle name="Normal 24 2 2 2 3 3 2 3 2" xfId="7925" xr:uid="{00000000-0005-0000-0000-0000130D0000}"/>
    <cellStyle name="Normal 24 2 2 2 3 3 2 4" xfId="5680" xr:uid="{00000000-0005-0000-0000-0000140D0000}"/>
    <cellStyle name="Normal 24 2 2 2 3 3 3" xfId="1751" xr:uid="{00000000-0005-0000-0000-0000150D0000}"/>
    <cellStyle name="Normal 24 2 2 2 3 3 3 2" xfId="3996" xr:uid="{00000000-0005-0000-0000-0000160D0000}"/>
    <cellStyle name="Normal 24 2 2 2 3 3 3 2 2" xfId="8486" xr:uid="{00000000-0005-0000-0000-0000170D0000}"/>
    <cellStyle name="Normal 24 2 2 2 3 3 3 3" xfId="6241" xr:uid="{00000000-0005-0000-0000-0000180D0000}"/>
    <cellStyle name="Normal 24 2 2 2 3 3 4" xfId="2874" xr:uid="{00000000-0005-0000-0000-0000190D0000}"/>
    <cellStyle name="Normal 24 2 2 2 3 3 4 2" xfId="7364" xr:uid="{00000000-0005-0000-0000-00001A0D0000}"/>
    <cellStyle name="Normal 24 2 2 2 3 3 5" xfId="5119" xr:uid="{00000000-0005-0000-0000-00001B0D0000}"/>
    <cellStyle name="Normal 24 2 2 2 3 4" xfId="816" xr:uid="{00000000-0005-0000-0000-00001C0D0000}"/>
    <cellStyle name="Normal 24 2 2 2 3 4 2" xfId="1938" xr:uid="{00000000-0005-0000-0000-00001D0D0000}"/>
    <cellStyle name="Normal 24 2 2 2 3 4 2 2" xfId="4183" xr:uid="{00000000-0005-0000-0000-00001E0D0000}"/>
    <cellStyle name="Normal 24 2 2 2 3 4 2 2 2" xfId="8673" xr:uid="{00000000-0005-0000-0000-00001F0D0000}"/>
    <cellStyle name="Normal 24 2 2 2 3 4 2 3" xfId="6428" xr:uid="{00000000-0005-0000-0000-0000200D0000}"/>
    <cellStyle name="Normal 24 2 2 2 3 4 3" xfId="3061" xr:uid="{00000000-0005-0000-0000-0000210D0000}"/>
    <cellStyle name="Normal 24 2 2 2 3 4 3 2" xfId="7551" xr:uid="{00000000-0005-0000-0000-0000220D0000}"/>
    <cellStyle name="Normal 24 2 2 2 3 4 4" xfId="5306" xr:uid="{00000000-0005-0000-0000-0000230D0000}"/>
    <cellStyle name="Normal 24 2 2 2 3 5" xfId="1377" xr:uid="{00000000-0005-0000-0000-0000240D0000}"/>
    <cellStyle name="Normal 24 2 2 2 3 5 2" xfId="3622" xr:uid="{00000000-0005-0000-0000-0000250D0000}"/>
    <cellStyle name="Normal 24 2 2 2 3 5 2 2" xfId="8112" xr:uid="{00000000-0005-0000-0000-0000260D0000}"/>
    <cellStyle name="Normal 24 2 2 2 3 5 3" xfId="5867" xr:uid="{00000000-0005-0000-0000-0000270D0000}"/>
    <cellStyle name="Normal 24 2 2 2 3 6" xfId="2500" xr:uid="{00000000-0005-0000-0000-0000280D0000}"/>
    <cellStyle name="Normal 24 2 2 2 3 6 2" xfId="6990" xr:uid="{00000000-0005-0000-0000-0000290D0000}"/>
    <cellStyle name="Normal 24 2 2 2 3 7" xfId="4745" xr:uid="{00000000-0005-0000-0000-00002A0D0000}"/>
    <cellStyle name="Normal 24 2 2 2 4" xfId="317" xr:uid="{00000000-0005-0000-0000-00002B0D0000}"/>
    <cellStyle name="Normal 24 2 2 2 4 2" xfId="504" xr:uid="{00000000-0005-0000-0000-00002C0D0000}"/>
    <cellStyle name="Normal 24 2 2 2 4 2 2" xfId="1065" xr:uid="{00000000-0005-0000-0000-00002D0D0000}"/>
    <cellStyle name="Normal 24 2 2 2 4 2 2 2" xfId="2187" xr:uid="{00000000-0005-0000-0000-00002E0D0000}"/>
    <cellStyle name="Normal 24 2 2 2 4 2 2 2 2" xfId="4432" xr:uid="{00000000-0005-0000-0000-00002F0D0000}"/>
    <cellStyle name="Normal 24 2 2 2 4 2 2 2 2 2" xfId="8922" xr:uid="{00000000-0005-0000-0000-0000300D0000}"/>
    <cellStyle name="Normal 24 2 2 2 4 2 2 2 3" xfId="6677" xr:uid="{00000000-0005-0000-0000-0000310D0000}"/>
    <cellStyle name="Normal 24 2 2 2 4 2 2 3" xfId="3310" xr:uid="{00000000-0005-0000-0000-0000320D0000}"/>
    <cellStyle name="Normal 24 2 2 2 4 2 2 3 2" xfId="7800" xr:uid="{00000000-0005-0000-0000-0000330D0000}"/>
    <cellStyle name="Normal 24 2 2 2 4 2 2 4" xfId="5555" xr:uid="{00000000-0005-0000-0000-0000340D0000}"/>
    <cellStyle name="Normal 24 2 2 2 4 2 3" xfId="1626" xr:uid="{00000000-0005-0000-0000-0000350D0000}"/>
    <cellStyle name="Normal 24 2 2 2 4 2 3 2" xfId="3871" xr:uid="{00000000-0005-0000-0000-0000360D0000}"/>
    <cellStyle name="Normal 24 2 2 2 4 2 3 2 2" xfId="8361" xr:uid="{00000000-0005-0000-0000-0000370D0000}"/>
    <cellStyle name="Normal 24 2 2 2 4 2 3 3" xfId="6116" xr:uid="{00000000-0005-0000-0000-0000380D0000}"/>
    <cellStyle name="Normal 24 2 2 2 4 2 4" xfId="2749" xr:uid="{00000000-0005-0000-0000-0000390D0000}"/>
    <cellStyle name="Normal 24 2 2 2 4 2 4 2" xfId="7239" xr:uid="{00000000-0005-0000-0000-00003A0D0000}"/>
    <cellStyle name="Normal 24 2 2 2 4 2 5" xfId="4994" xr:uid="{00000000-0005-0000-0000-00003B0D0000}"/>
    <cellStyle name="Normal 24 2 2 2 4 3" xfId="691" xr:uid="{00000000-0005-0000-0000-00003C0D0000}"/>
    <cellStyle name="Normal 24 2 2 2 4 3 2" xfId="1252" xr:uid="{00000000-0005-0000-0000-00003D0D0000}"/>
    <cellStyle name="Normal 24 2 2 2 4 3 2 2" xfId="2374" xr:uid="{00000000-0005-0000-0000-00003E0D0000}"/>
    <cellStyle name="Normal 24 2 2 2 4 3 2 2 2" xfId="4619" xr:uid="{00000000-0005-0000-0000-00003F0D0000}"/>
    <cellStyle name="Normal 24 2 2 2 4 3 2 2 2 2" xfId="9109" xr:uid="{00000000-0005-0000-0000-0000400D0000}"/>
    <cellStyle name="Normal 24 2 2 2 4 3 2 2 3" xfId="6864" xr:uid="{00000000-0005-0000-0000-0000410D0000}"/>
    <cellStyle name="Normal 24 2 2 2 4 3 2 3" xfId="3497" xr:uid="{00000000-0005-0000-0000-0000420D0000}"/>
    <cellStyle name="Normal 24 2 2 2 4 3 2 3 2" xfId="7987" xr:uid="{00000000-0005-0000-0000-0000430D0000}"/>
    <cellStyle name="Normal 24 2 2 2 4 3 2 4" xfId="5742" xr:uid="{00000000-0005-0000-0000-0000440D0000}"/>
    <cellStyle name="Normal 24 2 2 2 4 3 3" xfId="1813" xr:uid="{00000000-0005-0000-0000-0000450D0000}"/>
    <cellStyle name="Normal 24 2 2 2 4 3 3 2" xfId="4058" xr:uid="{00000000-0005-0000-0000-0000460D0000}"/>
    <cellStyle name="Normal 24 2 2 2 4 3 3 2 2" xfId="8548" xr:uid="{00000000-0005-0000-0000-0000470D0000}"/>
    <cellStyle name="Normal 24 2 2 2 4 3 3 3" xfId="6303" xr:uid="{00000000-0005-0000-0000-0000480D0000}"/>
    <cellStyle name="Normal 24 2 2 2 4 3 4" xfId="2936" xr:uid="{00000000-0005-0000-0000-0000490D0000}"/>
    <cellStyle name="Normal 24 2 2 2 4 3 4 2" xfId="7426" xr:uid="{00000000-0005-0000-0000-00004A0D0000}"/>
    <cellStyle name="Normal 24 2 2 2 4 3 5" xfId="5181" xr:uid="{00000000-0005-0000-0000-00004B0D0000}"/>
    <cellStyle name="Normal 24 2 2 2 4 4" xfId="878" xr:uid="{00000000-0005-0000-0000-00004C0D0000}"/>
    <cellStyle name="Normal 24 2 2 2 4 4 2" xfId="2000" xr:uid="{00000000-0005-0000-0000-00004D0D0000}"/>
    <cellStyle name="Normal 24 2 2 2 4 4 2 2" xfId="4245" xr:uid="{00000000-0005-0000-0000-00004E0D0000}"/>
    <cellStyle name="Normal 24 2 2 2 4 4 2 2 2" xfId="8735" xr:uid="{00000000-0005-0000-0000-00004F0D0000}"/>
    <cellStyle name="Normal 24 2 2 2 4 4 2 3" xfId="6490" xr:uid="{00000000-0005-0000-0000-0000500D0000}"/>
    <cellStyle name="Normal 24 2 2 2 4 4 3" xfId="3123" xr:uid="{00000000-0005-0000-0000-0000510D0000}"/>
    <cellStyle name="Normal 24 2 2 2 4 4 3 2" xfId="7613" xr:uid="{00000000-0005-0000-0000-0000520D0000}"/>
    <cellStyle name="Normal 24 2 2 2 4 4 4" xfId="5368" xr:uid="{00000000-0005-0000-0000-0000530D0000}"/>
    <cellStyle name="Normal 24 2 2 2 4 5" xfId="1439" xr:uid="{00000000-0005-0000-0000-0000540D0000}"/>
    <cellStyle name="Normal 24 2 2 2 4 5 2" xfId="3684" xr:uid="{00000000-0005-0000-0000-0000550D0000}"/>
    <cellStyle name="Normal 24 2 2 2 4 5 2 2" xfId="8174" xr:uid="{00000000-0005-0000-0000-0000560D0000}"/>
    <cellStyle name="Normal 24 2 2 2 4 5 3" xfId="5929" xr:uid="{00000000-0005-0000-0000-0000570D0000}"/>
    <cellStyle name="Normal 24 2 2 2 4 6" xfId="2562" xr:uid="{00000000-0005-0000-0000-0000580D0000}"/>
    <cellStyle name="Normal 24 2 2 2 4 6 2" xfId="7052" xr:uid="{00000000-0005-0000-0000-0000590D0000}"/>
    <cellStyle name="Normal 24 2 2 2 4 7" xfId="4807" xr:uid="{00000000-0005-0000-0000-00005A0D0000}"/>
    <cellStyle name="Normal 24 2 2 2 5" xfId="380" xr:uid="{00000000-0005-0000-0000-00005B0D0000}"/>
    <cellStyle name="Normal 24 2 2 2 5 2" xfId="941" xr:uid="{00000000-0005-0000-0000-00005C0D0000}"/>
    <cellStyle name="Normal 24 2 2 2 5 2 2" xfId="2063" xr:uid="{00000000-0005-0000-0000-00005D0D0000}"/>
    <cellStyle name="Normal 24 2 2 2 5 2 2 2" xfId="4308" xr:uid="{00000000-0005-0000-0000-00005E0D0000}"/>
    <cellStyle name="Normal 24 2 2 2 5 2 2 2 2" xfId="8798" xr:uid="{00000000-0005-0000-0000-00005F0D0000}"/>
    <cellStyle name="Normal 24 2 2 2 5 2 2 3" xfId="6553" xr:uid="{00000000-0005-0000-0000-0000600D0000}"/>
    <cellStyle name="Normal 24 2 2 2 5 2 3" xfId="3186" xr:uid="{00000000-0005-0000-0000-0000610D0000}"/>
    <cellStyle name="Normal 24 2 2 2 5 2 3 2" xfId="7676" xr:uid="{00000000-0005-0000-0000-0000620D0000}"/>
    <cellStyle name="Normal 24 2 2 2 5 2 4" xfId="5431" xr:uid="{00000000-0005-0000-0000-0000630D0000}"/>
    <cellStyle name="Normal 24 2 2 2 5 3" xfId="1502" xr:uid="{00000000-0005-0000-0000-0000640D0000}"/>
    <cellStyle name="Normal 24 2 2 2 5 3 2" xfId="3747" xr:uid="{00000000-0005-0000-0000-0000650D0000}"/>
    <cellStyle name="Normal 24 2 2 2 5 3 2 2" xfId="8237" xr:uid="{00000000-0005-0000-0000-0000660D0000}"/>
    <cellStyle name="Normal 24 2 2 2 5 3 3" xfId="5992" xr:uid="{00000000-0005-0000-0000-0000670D0000}"/>
    <cellStyle name="Normal 24 2 2 2 5 4" xfId="2625" xr:uid="{00000000-0005-0000-0000-0000680D0000}"/>
    <cellStyle name="Normal 24 2 2 2 5 4 2" xfId="7115" xr:uid="{00000000-0005-0000-0000-0000690D0000}"/>
    <cellStyle name="Normal 24 2 2 2 5 5" xfId="4870" xr:uid="{00000000-0005-0000-0000-00006A0D0000}"/>
    <cellStyle name="Normal 24 2 2 2 6" xfId="567" xr:uid="{00000000-0005-0000-0000-00006B0D0000}"/>
    <cellStyle name="Normal 24 2 2 2 6 2" xfId="1128" xr:uid="{00000000-0005-0000-0000-00006C0D0000}"/>
    <cellStyle name="Normal 24 2 2 2 6 2 2" xfId="2250" xr:uid="{00000000-0005-0000-0000-00006D0D0000}"/>
    <cellStyle name="Normal 24 2 2 2 6 2 2 2" xfId="4495" xr:uid="{00000000-0005-0000-0000-00006E0D0000}"/>
    <cellStyle name="Normal 24 2 2 2 6 2 2 2 2" xfId="8985" xr:uid="{00000000-0005-0000-0000-00006F0D0000}"/>
    <cellStyle name="Normal 24 2 2 2 6 2 2 3" xfId="6740" xr:uid="{00000000-0005-0000-0000-0000700D0000}"/>
    <cellStyle name="Normal 24 2 2 2 6 2 3" xfId="3373" xr:uid="{00000000-0005-0000-0000-0000710D0000}"/>
    <cellStyle name="Normal 24 2 2 2 6 2 3 2" xfId="7863" xr:uid="{00000000-0005-0000-0000-0000720D0000}"/>
    <cellStyle name="Normal 24 2 2 2 6 2 4" xfId="5618" xr:uid="{00000000-0005-0000-0000-0000730D0000}"/>
    <cellStyle name="Normal 24 2 2 2 6 3" xfId="1689" xr:uid="{00000000-0005-0000-0000-0000740D0000}"/>
    <cellStyle name="Normal 24 2 2 2 6 3 2" xfId="3934" xr:uid="{00000000-0005-0000-0000-0000750D0000}"/>
    <cellStyle name="Normal 24 2 2 2 6 3 2 2" xfId="8424" xr:uid="{00000000-0005-0000-0000-0000760D0000}"/>
    <cellStyle name="Normal 24 2 2 2 6 3 3" xfId="6179" xr:uid="{00000000-0005-0000-0000-0000770D0000}"/>
    <cellStyle name="Normal 24 2 2 2 6 4" xfId="2812" xr:uid="{00000000-0005-0000-0000-0000780D0000}"/>
    <cellStyle name="Normal 24 2 2 2 6 4 2" xfId="7302" xr:uid="{00000000-0005-0000-0000-0000790D0000}"/>
    <cellStyle name="Normal 24 2 2 2 6 5" xfId="5057" xr:uid="{00000000-0005-0000-0000-00007A0D0000}"/>
    <cellStyle name="Normal 24 2 2 2 7" xfId="754" xr:uid="{00000000-0005-0000-0000-00007B0D0000}"/>
    <cellStyle name="Normal 24 2 2 2 7 2" xfId="1876" xr:uid="{00000000-0005-0000-0000-00007C0D0000}"/>
    <cellStyle name="Normal 24 2 2 2 7 2 2" xfId="4121" xr:uid="{00000000-0005-0000-0000-00007D0D0000}"/>
    <cellStyle name="Normal 24 2 2 2 7 2 2 2" xfId="8611" xr:uid="{00000000-0005-0000-0000-00007E0D0000}"/>
    <cellStyle name="Normal 24 2 2 2 7 2 3" xfId="6366" xr:uid="{00000000-0005-0000-0000-00007F0D0000}"/>
    <cellStyle name="Normal 24 2 2 2 7 3" xfId="2999" xr:uid="{00000000-0005-0000-0000-0000800D0000}"/>
    <cellStyle name="Normal 24 2 2 2 7 3 2" xfId="7489" xr:uid="{00000000-0005-0000-0000-0000810D0000}"/>
    <cellStyle name="Normal 24 2 2 2 7 4" xfId="5244" xr:uid="{00000000-0005-0000-0000-0000820D0000}"/>
    <cellStyle name="Normal 24 2 2 2 8" xfId="1315" xr:uid="{00000000-0005-0000-0000-0000830D0000}"/>
    <cellStyle name="Normal 24 2 2 2 8 2" xfId="3560" xr:uid="{00000000-0005-0000-0000-0000840D0000}"/>
    <cellStyle name="Normal 24 2 2 2 8 2 2" xfId="8050" xr:uid="{00000000-0005-0000-0000-0000850D0000}"/>
    <cellStyle name="Normal 24 2 2 2 8 3" xfId="5805" xr:uid="{00000000-0005-0000-0000-0000860D0000}"/>
    <cellStyle name="Normal 24 2 2 2 9" xfId="2438" xr:uid="{00000000-0005-0000-0000-0000870D0000}"/>
    <cellStyle name="Normal 24 2 2 2 9 2" xfId="6928" xr:uid="{00000000-0005-0000-0000-0000880D0000}"/>
    <cellStyle name="Normal 24 2 2 3" xfId="215" xr:uid="{00000000-0005-0000-0000-0000890D0000}"/>
    <cellStyle name="Normal 24 2 2 3 2" xfId="277" xr:uid="{00000000-0005-0000-0000-00008A0D0000}"/>
    <cellStyle name="Normal 24 2 2 3 2 2" xfId="464" xr:uid="{00000000-0005-0000-0000-00008B0D0000}"/>
    <cellStyle name="Normal 24 2 2 3 2 2 2" xfId="1025" xr:uid="{00000000-0005-0000-0000-00008C0D0000}"/>
    <cellStyle name="Normal 24 2 2 3 2 2 2 2" xfId="2147" xr:uid="{00000000-0005-0000-0000-00008D0D0000}"/>
    <cellStyle name="Normal 24 2 2 3 2 2 2 2 2" xfId="4392" xr:uid="{00000000-0005-0000-0000-00008E0D0000}"/>
    <cellStyle name="Normal 24 2 2 3 2 2 2 2 2 2" xfId="8882" xr:uid="{00000000-0005-0000-0000-00008F0D0000}"/>
    <cellStyle name="Normal 24 2 2 3 2 2 2 2 3" xfId="6637" xr:uid="{00000000-0005-0000-0000-0000900D0000}"/>
    <cellStyle name="Normal 24 2 2 3 2 2 2 3" xfId="3270" xr:uid="{00000000-0005-0000-0000-0000910D0000}"/>
    <cellStyle name="Normal 24 2 2 3 2 2 2 3 2" xfId="7760" xr:uid="{00000000-0005-0000-0000-0000920D0000}"/>
    <cellStyle name="Normal 24 2 2 3 2 2 2 4" xfId="5515" xr:uid="{00000000-0005-0000-0000-0000930D0000}"/>
    <cellStyle name="Normal 24 2 2 3 2 2 3" xfId="1586" xr:uid="{00000000-0005-0000-0000-0000940D0000}"/>
    <cellStyle name="Normal 24 2 2 3 2 2 3 2" xfId="3831" xr:uid="{00000000-0005-0000-0000-0000950D0000}"/>
    <cellStyle name="Normal 24 2 2 3 2 2 3 2 2" xfId="8321" xr:uid="{00000000-0005-0000-0000-0000960D0000}"/>
    <cellStyle name="Normal 24 2 2 3 2 2 3 3" xfId="6076" xr:uid="{00000000-0005-0000-0000-0000970D0000}"/>
    <cellStyle name="Normal 24 2 2 3 2 2 4" xfId="2709" xr:uid="{00000000-0005-0000-0000-0000980D0000}"/>
    <cellStyle name="Normal 24 2 2 3 2 2 4 2" xfId="7199" xr:uid="{00000000-0005-0000-0000-0000990D0000}"/>
    <cellStyle name="Normal 24 2 2 3 2 2 5" xfId="4954" xr:uid="{00000000-0005-0000-0000-00009A0D0000}"/>
    <cellStyle name="Normal 24 2 2 3 2 3" xfId="651" xr:uid="{00000000-0005-0000-0000-00009B0D0000}"/>
    <cellStyle name="Normal 24 2 2 3 2 3 2" xfId="1212" xr:uid="{00000000-0005-0000-0000-00009C0D0000}"/>
    <cellStyle name="Normal 24 2 2 3 2 3 2 2" xfId="2334" xr:uid="{00000000-0005-0000-0000-00009D0D0000}"/>
    <cellStyle name="Normal 24 2 2 3 2 3 2 2 2" xfId="4579" xr:uid="{00000000-0005-0000-0000-00009E0D0000}"/>
    <cellStyle name="Normal 24 2 2 3 2 3 2 2 2 2" xfId="9069" xr:uid="{00000000-0005-0000-0000-00009F0D0000}"/>
    <cellStyle name="Normal 24 2 2 3 2 3 2 2 3" xfId="6824" xr:uid="{00000000-0005-0000-0000-0000A00D0000}"/>
    <cellStyle name="Normal 24 2 2 3 2 3 2 3" xfId="3457" xr:uid="{00000000-0005-0000-0000-0000A10D0000}"/>
    <cellStyle name="Normal 24 2 2 3 2 3 2 3 2" xfId="7947" xr:uid="{00000000-0005-0000-0000-0000A20D0000}"/>
    <cellStyle name="Normal 24 2 2 3 2 3 2 4" xfId="5702" xr:uid="{00000000-0005-0000-0000-0000A30D0000}"/>
    <cellStyle name="Normal 24 2 2 3 2 3 3" xfId="1773" xr:uid="{00000000-0005-0000-0000-0000A40D0000}"/>
    <cellStyle name="Normal 24 2 2 3 2 3 3 2" xfId="4018" xr:uid="{00000000-0005-0000-0000-0000A50D0000}"/>
    <cellStyle name="Normal 24 2 2 3 2 3 3 2 2" xfId="8508" xr:uid="{00000000-0005-0000-0000-0000A60D0000}"/>
    <cellStyle name="Normal 24 2 2 3 2 3 3 3" xfId="6263" xr:uid="{00000000-0005-0000-0000-0000A70D0000}"/>
    <cellStyle name="Normal 24 2 2 3 2 3 4" xfId="2896" xr:uid="{00000000-0005-0000-0000-0000A80D0000}"/>
    <cellStyle name="Normal 24 2 2 3 2 3 4 2" xfId="7386" xr:uid="{00000000-0005-0000-0000-0000A90D0000}"/>
    <cellStyle name="Normal 24 2 2 3 2 3 5" xfId="5141" xr:uid="{00000000-0005-0000-0000-0000AA0D0000}"/>
    <cellStyle name="Normal 24 2 2 3 2 4" xfId="838" xr:uid="{00000000-0005-0000-0000-0000AB0D0000}"/>
    <cellStyle name="Normal 24 2 2 3 2 4 2" xfId="1960" xr:uid="{00000000-0005-0000-0000-0000AC0D0000}"/>
    <cellStyle name="Normal 24 2 2 3 2 4 2 2" xfId="4205" xr:uid="{00000000-0005-0000-0000-0000AD0D0000}"/>
    <cellStyle name="Normal 24 2 2 3 2 4 2 2 2" xfId="8695" xr:uid="{00000000-0005-0000-0000-0000AE0D0000}"/>
    <cellStyle name="Normal 24 2 2 3 2 4 2 3" xfId="6450" xr:uid="{00000000-0005-0000-0000-0000AF0D0000}"/>
    <cellStyle name="Normal 24 2 2 3 2 4 3" xfId="3083" xr:uid="{00000000-0005-0000-0000-0000B00D0000}"/>
    <cellStyle name="Normal 24 2 2 3 2 4 3 2" xfId="7573" xr:uid="{00000000-0005-0000-0000-0000B10D0000}"/>
    <cellStyle name="Normal 24 2 2 3 2 4 4" xfId="5328" xr:uid="{00000000-0005-0000-0000-0000B20D0000}"/>
    <cellStyle name="Normal 24 2 2 3 2 5" xfId="1399" xr:uid="{00000000-0005-0000-0000-0000B30D0000}"/>
    <cellStyle name="Normal 24 2 2 3 2 5 2" xfId="3644" xr:uid="{00000000-0005-0000-0000-0000B40D0000}"/>
    <cellStyle name="Normal 24 2 2 3 2 5 2 2" xfId="8134" xr:uid="{00000000-0005-0000-0000-0000B50D0000}"/>
    <cellStyle name="Normal 24 2 2 3 2 5 3" xfId="5889" xr:uid="{00000000-0005-0000-0000-0000B60D0000}"/>
    <cellStyle name="Normal 24 2 2 3 2 6" xfId="2522" xr:uid="{00000000-0005-0000-0000-0000B70D0000}"/>
    <cellStyle name="Normal 24 2 2 3 2 6 2" xfId="7012" xr:uid="{00000000-0005-0000-0000-0000B80D0000}"/>
    <cellStyle name="Normal 24 2 2 3 2 7" xfId="4767" xr:uid="{00000000-0005-0000-0000-0000B90D0000}"/>
    <cellStyle name="Normal 24 2 2 3 3" xfId="339" xr:uid="{00000000-0005-0000-0000-0000BA0D0000}"/>
    <cellStyle name="Normal 24 2 2 3 3 2" xfId="526" xr:uid="{00000000-0005-0000-0000-0000BB0D0000}"/>
    <cellStyle name="Normal 24 2 2 3 3 2 2" xfId="1087" xr:uid="{00000000-0005-0000-0000-0000BC0D0000}"/>
    <cellStyle name="Normal 24 2 2 3 3 2 2 2" xfId="2209" xr:uid="{00000000-0005-0000-0000-0000BD0D0000}"/>
    <cellStyle name="Normal 24 2 2 3 3 2 2 2 2" xfId="4454" xr:uid="{00000000-0005-0000-0000-0000BE0D0000}"/>
    <cellStyle name="Normal 24 2 2 3 3 2 2 2 2 2" xfId="8944" xr:uid="{00000000-0005-0000-0000-0000BF0D0000}"/>
    <cellStyle name="Normal 24 2 2 3 3 2 2 2 3" xfId="6699" xr:uid="{00000000-0005-0000-0000-0000C00D0000}"/>
    <cellStyle name="Normal 24 2 2 3 3 2 2 3" xfId="3332" xr:uid="{00000000-0005-0000-0000-0000C10D0000}"/>
    <cellStyle name="Normal 24 2 2 3 3 2 2 3 2" xfId="7822" xr:uid="{00000000-0005-0000-0000-0000C20D0000}"/>
    <cellStyle name="Normal 24 2 2 3 3 2 2 4" xfId="5577" xr:uid="{00000000-0005-0000-0000-0000C30D0000}"/>
    <cellStyle name="Normal 24 2 2 3 3 2 3" xfId="1648" xr:uid="{00000000-0005-0000-0000-0000C40D0000}"/>
    <cellStyle name="Normal 24 2 2 3 3 2 3 2" xfId="3893" xr:uid="{00000000-0005-0000-0000-0000C50D0000}"/>
    <cellStyle name="Normal 24 2 2 3 3 2 3 2 2" xfId="8383" xr:uid="{00000000-0005-0000-0000-0000C60D0000}"/>
    <cellStyle name="Normal 24 2 2 3 3 2 3 3" xfId="6138" xr:uid="{00000000-0005-0000-0000-0000C70D0000}"/>
    <cellStyle name="Normal 24 2 2 3 3 2 4" xfId="2771" xr:uid="{00000000-0005-0000-0000-0000C80D0000}"/>
    <cellStyle name="Normal 24 2 2 3 3 2 4 2" xfId="7261" xr:uid="{00000000-0005-0000-0000-0000C90D0000}"/>
    <cellStyle name="Normal 24 2 2 3 3 2 5" xfId="5016" xr:uid="{00000000-0005-0000-0000-0000CA0D0000}"/>
    <cellStyle name="Normal 24 2 2 3 3 3" xfId="713" xr:uid="{00000000-0005-0000-0000-0000CB0D0000}"/>
    <cellStyle name="Normal 24 2 2 3 3 3 2" xfId="1274" xr:uid="{00000000-0005-0000-0000-0000CC0D0000}"/>
    <cellStyle name="Normal 24 2 2 3 3 3 2 2" xfId="2396" xr:uid="{00000000-0005-0000-0000-0000CD0D0000}"/>
    <cellStyle name="Normal 24 2 2 3 3 3 2 2 2" xfId="4641" xr:uid="{00000000-0005-0000-0000-0000CE0D0000}"/>
    <cellStyle name="Normal 24 2 2 3 3 3 2 2 2 2" xfId="9131" xr:uid="{00000000-0005-0000-0000-0000CF0D0000}"/>
    <cellStyle name="Normal 24 2 2 3 3 3 2 2 3" xfId="6886" xr:uid="{00000000-0005-0000-0000-0000D00D0000}"/>
    <cellStyle name="Normal 24 2 2 3 3 3 2 3" xfId="3519" xr:uid="{00000000-0005-0000-0000-0000D10D0000}"/>
    <cellStyle name="Normal 24 2 2 3 3 3 2 3 2" xfId="8009" xr:uid="{00000000-0005-0000-0000-0000D20D0000}"/>
    <cellStyle name="Normal 24 2 2 3 3 3 2 4" xfId="5764" xr:uid="{00000000-0005-0000-0000-0000D30D0000}"/>
    <cellStyle name="Normal 24 2 2 3 3 3 3" xfId="1835" xr:uid="{00000000-0005-0000-0000-0000D40D0000}"/>
    <cellStyle name="Normal 24 2 2 3 3 3 3 2" xfId="4080" xr:uid="{00000000-0005-0000-0000-0000D50D0000}"/>
    <cellStyle name="Normal 24 2 2 3 3 3 3 2 2" xfId="8570" xr:uid="{00000000-0005-0000-0000-0000D60D0000}"/>
    <cellStyle name="Normal 24 2 2 3 3 3 3 3" xfId="6325" xr:uid="{00000000-0005-0000-0000-0000D70D0000}"/>
    <cellStyle name="Normal 24 2 2 3 3 3 4" xfId="2958" xr:uid="{00000000-0005-0000-0000-0000D80D0000}"/>
    <cellStyle name="Normal 24 2 2 3 3 3 4 2" xfId="7448" xr:uid="{00000000-0005-0000-0000-0000D90D0000}"/>
    <cellStyle name="Normal 24 2 2 3 3 3 5" xfId="5203" xr:uid="{00000000-0005-0000-0000-0000DA0D0000}"/>
    <cellStyle name="Normal 24 2 2 3 3 4" xfId="900" xr:uid="{00000000-0005-0000-0000-0000DB0D0000}"/>
    <cellStyle name="Normal 24 2 2 3 3 4 2" xfId="2022" xr:uid="{00000000-0005-0000-0000-0000DC0D0000}"/>
    <cellStyle name="Normal 24 2 2 3 3 4 2 2" xfId="4267" xr:uid="{00000000-0005-0000-0000-0000DD0D0000}"/>
    <cellStyle name="Normal 24 2 2 3 3 4 2 2 2" xfId="8757" xr:uid="{00000000-0005-0000-0000-0000DE0D0000}"/>
    <cellStyle name="Normal 24 2 2 3 3 4 2 3" xfId="6512" xr:uid="{00000000-0005-0000-0000-0000DF0D0000}"/>
    <cellStyle name="Normal 24 2 2 3 3 4 3" xfId="3145" xr:uid="{00000000-0005-0000-0000-0000E00D0000}"/>
    <cellStyle name="Normal 24 2 2 3 3 4 3 2" xfId="7635" xr:uid="{00000000-0005-0000-0000-0000E10D0000}"/>
    <cellStyle name="Normal 24 2 2 3 3 4 4" xfId="5390" xr:uid="{00000000-0005-0000-0000-0000E20D0000}"/>
    <cellStyle name="Normal 24 2 2 3 3 5" xfId="1461" xr:uid="{00000000-0005-0000-0000-0000E30D0000}"/>
    <cellStyle name="Normal 24 2 2 3 3 5 2" xfId="3706" xr:uid="{00000000-0005-0000-0000-0000E40D0000}"/>
    <cellStyle name="Normal 24 2 2 3 3 5 2 2" xfId="8196" xr:uid="{00000000-0005-0000-0000-0000E50D0000}"/>
    <cellStyle name="Normal 24 2 2 3 3 5 3" xfId="5951" xr:uid="{00000000-0005-0000-0000-0000E60D0000}"/>
    <cellStyle name="Normal 24 2 2 3 3 6" xfId="2584" xr:uid="{00000000-0005-0000-0000-0000E70D0000}"/>
    <cellStyle name="Normal 24 2 2 3 3 6 2" xfId="7074" xr:uid="{00000000-0005-0000-0000-0000E80D0000}"/>
    <cellStyle name="Normal 24 2 2 3 3 7" xfId="4829" xr:uid="{00000000-0005-0000-0000-0000E90D0000}"/>
    <cellStyle name="Normal 24 2 2 3 4" xfId="402" xr:uid="{00000000-0005-0000-0000-0000EA0D0000}"/>
    <cellStyle name="Normal 24 2 2 3 4 2" xfId="963" xr:uid="{00000000-0005-0000-0000-0000EB0D0000}"/>
    <cellStyle name="Normal 24 2 2 3 4 2 2" xfId="2085" xr:uid="{00000000-0005-0000-0000-0000EC0D0000}"/>
    <cellStyle name="Normal 24 2 2 3 4 2 2 2" xfId="4330" xr:uid="{00000000-0005-0000-0000-0000ED0D0000}"/>
    <cellStyle name="Normal 24 2 2 3 4 2 2 2 2" xfId="8820" xr:uid="{00000000-0005-0000-0000-0000EE0D0000}"/>
    <cellStyle name="Normal 24 2 2 3 4 2 2 3" xfId="6575" xr:uid="{00000000-0005-0000-0000-0000EF0D0000}"/>
    <cellStyle name="Normal 24 2 2 3 4 2 3" xfId="3208" xr:uid="{00000000-0005-0000-0000-0000F00D0000}"/>
    <cellStyle name="Normal 24 2 2 3 4 2 3 2" xfId="7698" xr:uid="{00000000-0005-0000-0000-0000F10D0000}"/>
    <cellStyle name="Normal 24 2 2 3 4 2 4" xfId="5453" xr:uid="{00000000-0005-0000-0000-0000F20D0000}"/>
    <cellStyle name="Normal 24 2 2 3 4 3" xfId="1524" xr:uid="{00000000-0005-0000-0000-0000F30D0000}"/>
    <cellStyle name="Normal 24 2 2 3 4 3 2" xfId="3769" xr:uid="{00000000-0005-0000-0000-0000F40D0000}"/>
    <cellStyle name="Normal 24 2 2 3 4 3 2 2" xfId="8259" xr:uid="{00000000-0005-0000-0000-0000F50D0000}"/>
    <cellStyle name="Normal 24 2 2 3 4 3 3" xfId="6014" xr:uid="{00000000-0005-0000-0000-0000F60D0000}"/>
    <cellStyle name="Normal 24 2 2 3 4 4" xfId="2647" xr:uid="{00000000-0005-0000-0000-0000F70D0000}"/>
    <cellStyle name="Normal 24 2 2 3 4 4 2" xfId="7137" xr:uid="{00000000-0005-0000-0000-0000F80D0000}"/>
    <cellStyle name="Normal 24 2 2 3 4 5" xfId="4892" xr:uid="{00000000-0005-0000-0000-0000F90D0000}"/>
    <cellStyle name="Normal 24 2 2 3 5" xfId="589" xr:uid="{00000000-0005-0000-0000-0000FA0D0000}"/>
    <cellStyle name="Normal 24 2 2 3 5 2" xfId="1150" xr:uid="{00000000-0005-0000-0000-0000FB0D0000}"/>
    <cellStyle name="Normal 24 2 2 3 5 2 2" xfId="2272" xr:uid="{00000000-0005-0000-0000-0000FC0D0000}"/>
    <cellStyle name="Normal 24 2 2 3 5 2 2 2" xfId="4517" xr:uid="{00000000-0005-0000-0000-0000FD0D0000}"/>
    <cellStyle name="Normal 24 2 2 3 5 2 2 2 2" xfId="9007" xr:uid="{00000000-0005-0000-0000-0000FE0D0000}"/>
    <cellStyle name="Normal 24 2 2 3 5 2 2 3" xfId="6762" xr:uid="{00000000-0005-0000-0000-0000FF0D0000}"/>
    <cellStyle name="Normal 24 2 2 3 5 2 3" xfId="3395" xr:uid="{00000000-0005-0000-0000-0000000E0000}"/>
    <cellStyle name="Normal 24 2 2 3 5 2 3 2" xfId="7885" xr:uid="{00000000-0005-0000-0000-0000010E0000}"/>
    <cellStyle name="Normal 24 2 2 3 5 2 4" xfId="5640" xr:uid="{00000000-0005-0000-0000-0000020E0000}"/>
    <cellStyle name="Normal 24 2 2 3 5 3" xfId="1711" xr:uid="{00000000-0005-0000-0000-0000030E0000}"/>
    <cellStyle name="Normal 24 2 2 3 5 3 2" xfId="3956" xr:uid="{00000000-0005-0000-0000-0000040E0000}"/>
    <cellStyle name="Normal 24 2 2 3 5 3 2 2" xfId="8446" xr:uid="{00000000-0005-0000-0000-0000050E0000}"/>
    <cellStyle name="Normal 24 2 2 3 5 3 3" xfId="6201" xr:uid="{00000000-0005-0000-0000-0000060E0000}"/>
    <cellStyle name="Normal 24 2 2 3 5 4" xfId="2834" xr:uid="{00000000-0005-0000-0000-0000070E0000}"/>
    <cellStyle name="Normal 24 2 2 3 5 4 2" xfId="7324" xr:uid="{00000000-0005-0000-0000-0000080E0000}"/>
    <cellStyle name="Normal 24 2 2 3 5 5" xfId="5079" xr:uid="{00000000-0005-0000-0000-0000090E0000}"/>
    <cellStyle name="Normal 24 2 2 3 6" xfId="776" xr:uid="{00000000-0005-0000-0000-00000A0E0000}"/>
    <cellStyle name="Normal 24 2 2 3 6 2" xfId="1898" xr:uid="{00000000-0005-0000-0000-00000B0E0000}"/>
    <cellStyle name="Normal 24 2 2 3 6 2 2" xfId="4143" xr:uid="{00000000-0005-0000-0000-00000C0E0000}"/>
    <cellStyle name="Normal 24 2 2 3 6 2 2 2" xfId="8633" xr:uid="{00000000-0005-0000-0000-00000D0E0000}"/>
    <cellStyle name="Normal 24 2 2 3 6 2 3" xfId="6388" xr:uid="{00000000-0005-0000-0000-00000E0E0000}"/>
    <cellStyle name="Normal 24 2 2 3 6 3" xfId="3021" xr:uid="{00000000-0005-0000-0000-00000F0E0000}"/>
    <cellStyle name="Normal 24 2 2 3 6 3 2" xfId="7511" xr:uid="{00000000-0005-0000-0000-0000100E0000}"/>
    <cellStyle name="Normal 24 2 2 3 6 4" xfId="5266" xr:uid="{00000000-0005-0000-0000-0000110E0000}"/>
    <cellStyle name="Normal 24 2 2 3 7" xfId="1337" xr:uid="{00000000-0005-0000-0000-0000120E0000}"/>
    <cellStyle name="Normal 24 2 2 3 7 2" xfId="3582" xr:uid="{00000000-0005-0000-0000-0000130E0000}"/>
    <cellStyle name="Normal 24 2 2 3 7 2 2" xfId="8072" xr:uid="{00000000-0005-0000-0000-0000140E0000}"/>
    <cellStyle name="Normal 24 2 2 3 7 3" xfId="5827" xr:uid="{00000000-0005-0000-0000-0000150E0000}"/>
    <cellStyle name="Normal 24 2 2 3 8" xfId="2460" xr:uid="{00000000-0005-0000-0000-0000160E0000}"/>
    <cellStyle name="Normal 24 2 2 3 8 2" xfId="6950" xr:uid="{00000000-0005-0000-0000-0000170E0000}"/>
    <cellStyle name="Normal 24 2 2 3 9" xfId="4705" xr:uid="{00000000-0005-0000-0000-0000180E0000}"/>
    <cellStyle name="Normal 24 2 2 4" xfId="246" xr:uid="{00000000-0005-0000-0000-0000190E0000}"/>
    <cellStyle name="Normal 24 2 2 4 2" xfId="433" xr:uid="{00000000-0005-0000-0000-00001A0E0000}"/>
    <cellStyle name="Normal 24 2 2 4 2 2" xfId="994" xr:uid="{00000000-0005-0000-0000-00001B0E0000}"/>
    <cellStyle name="Normal 24 2 2 4 2 2 2" xfId="2116" xr:uid="{00000000-0005-0000-0000-00001C0E0000}"/>
    <cellStyle name="Normal 24 2 2 4 2 2 2 2" xfId="4361" xr:uid="{00000000-0005-0000-0000-00001D0E0000}"/>
    <cellStyle name="Normal 24 2 2 4 2 2 2 2 2" xfId="8851" xr:uid="{00000000-0005-0000-0000-00001E0E0000}"/>
    <cellStyle name="Normal 24 2 2 4 2 2 2 3" xfId="6606" xr:uid="{00000000-0005-0000-0000-00001F0E0000}"/>
    <cellStyle name="Normal 24 2 2 4 2 2 3" xfId="3239" xr:uid="{00000000-0005-0000-0000-0000200E0000}"/>
    <cellStyle name="Normal 24 2 2 4 2 2 3 2" xfId="7729" xr:uid="{00000000-0005-0000-0000-0000210E0000}"/>
    <cellStyle name="Normal 24 2 2 4 2 2 4" xfId="5484" xr:uid="{00000000-0005-0000-0000-0000220E0000}"/>
    <cellStyle name="Normal 24 2 2 4 2 3" xfId="1555" xr:uid="{00000000-0005-0000-0000-0000230E0000}"/>
    <cellStyle name="Normal 24 2 2 4 2 3 2" xfId="3800" xr:uid="{00000000-0005-0000-0000-0000240E0000}"/>
    <cellStyle name="Normal 24 2 2 4 2 3 2 2" xfId="8290" xr:uid="{00000000-0005-0000-0000-0000250E0000}"/>
    <cellStyle name="Normal 24 2 2 4 2 3 3" xfId="6045" xr:uid="{00000000-0005-0000-0000-0000260E0000}"/>
    <cellStyle name="Normal 24 2 2 4 2 4" xfId="2678" xr:uid="{00000000-0005-0000-0000-0000270E0000}"/>
    <cellStyle name="Normal 24 2 2 4 2 4 2" xfId="7168" xr:uid="{00000000-0005-0000-0000-0000280E0000}"/>
    <cellStyle name="Normal 24 2 2 4 2 5" xfId="4923" xr:uid="{00000000-0005-0000-0000-0000290E0000}"/>
    <cellStyle name="Normal 24 2 2 4 3" xfId="620" xr:uid="{00000000-0005-0000-0000-00002A0E0000}"/>
    <cellStyle name="Normal 24 2 2 4 3 2" xfId="1181" xr:uid="{00000000-0005-0000-0000-00002B0E0000}"/>
    <cellStyle name="Normal 24 2 2 4 3 2 2" xfId="2303" xr:uid="{00000000-0005-0000-0000-00002C0E0000}"/>
    <cellStyle name="Normal 24 2 2 4 3 2 2 2" xfId="4548" xr:uid="{00000000-0005-0000-0000-00002D0E0000}"/>
    <cellStyle name="Normal 24 2 2 4 3 2 2 2 2" xfId="9038" xr:uid="{00000000-0005-0000-0000-00002E0E0000}"/>
    <cellStyle name="Normal 24 2 2 4 3 2 2 3" xfId="6793" xr:uid="{00000000-0005-0000-0000-00002F0E0000}"/>
    <cellStyle name="Normal 24 2 2 4 3 2 3" xfId="3426" xr:uid="{00000000-0005-0000-0000-0000300E0000}"/>
    <cellStyle name="Normal 24 2 2 4 3 2 3 2" xfId="7916" xr:uid="{00000000-0005-0000-0000-0000310E0000}"/>
    <cellStyle name="Normal 24 2 2 4 3 2 4" xfId="5671" xr:uid="{00000000-0005-0000-0000-0000320E0000}"/>
    <cellStyle name="Normal 24 2 2 4 3 3" xfId="1742" xr:uid="{00000000-0005-0000-0000-0000330E0000}"/>
    <cellStyle name="Normal 24 2 2 4 3 3 2" xfId="3987" xr:uid="{00000000-0005-0000-0000-0000340E0000}"/>
    <cellStyle name="Normal 24 2 2 4 3 3 2 2" xfId="8477" xr:uid="{00000000-0005-0000-0000-0000350E0000}"/>
    <cellStyle name="Normal 24 2 2 4 3 3 3" xfId="6232" xr:uid="{00000000-0005-0000-0000-0000360E0000}"/>
    <cellStyle name="Normal 24 2 2 4 3 4" xfId="2865" xr:uid="{00000000-0005-0000-0000-0000370E0000}"/>
    <cellStyle name="Normal 24 2 2 4 3 4 2" xfId="7355" xr:uid="{00000000-0005-0000-0000-0000380E0000}"/>
    <cellStyle name="Normal 24 2 2 4 3 5" xfId="5110" xr:uid="{00000000-0005-0000-0000-0000390E0000}"/>
    <cellStyle name="Normal 24 2 2 4 4" xfId="807" xr:uid="{00000000-0005-0000-0000-00003A0E0000}"/>
    <cellStyle name="Normal 24 2 2 4 4 2" xfId="1929" xr:uid="{00000000-0005-0000-0000-00003B0E0000}"/>
    <cellStyle name="Normal 24 2 2 4 4 2 2" xfId="4174" xr:uid="{00000000-0005-0000-0000-00003C0E0000}"/>
    <cellStyle name="Normal 24 2 2 4 4 2 2 2" xfId="8664" xr:uid="{00000000-0005-0000-0000-00003D0E0000}"/>
    <cellStyle name="Normal 24 2 2 4 4 2 3" xfId="6419" xr:uid="{00000000-0005-0000-0000-00003E0E0000}"/>
    <cellStyle name="Normal 24 2 2 4 4 3" xfId="3052" xr:uid="{00000000-0005-0000-0000-00003F0E0000}"/>
    <cellStyle name="Normal 24 2 2 4 4 3 2" xfId="7542" xr:uid="{00000000-0005-0000-0000-0000400E0000}"/>
    <cellStyle name="Normal 24 2 2 4 4 4" xfId="5297" xr:uid="{00000000-0005-0000-0000-0000410E0000}"/>
    <cellStyle name="Normal 24 2 2 4 5" xfId="1368" xr:uid="{00000000-0005-0000-0000-0000420E0000}"/>
    <cellStyle name="Normal 24 2 2 4 5 2" xfId="3613" xr:uid="{00000000-0005-0000-0000-0000430E0000}"/>
    <cellStyle name="Normal 24 2 2 4 5 2 2" xfId="8103" xr:uid="{00000000-0005-0000-0000-0000440E0000}"/>
    <cellStyle name="Normal 24 2 2 4 5 3" xfId="5858" xr:uid="{00000000-0005-0000-0000-0000450E0000}"/>
    <cellStyle name="Normal 24 2 2 4 6" xfId="2491" xr:uid="{00000000-0005-0000-0000-0000460E0000}"/>
    <cellStyle name="Normal 24 2 2 4 6 2" xfId="6981" xr:uid="{00000000-0005-0000-0000-0000470E0000}"/>
    <cellStyle name="Normal 24 2 2 4 7" xfId="4736" xr:uid="{00000000-0005-0000-0000-0000480E0000}"/>
    <cellStyle name="Normal 24 2 2 5" xfId="308" xr:uid="{00000000-0005-0000-0000-0000490E0000}"/>
    <cellStyle name="Normal 24 2 2 5 2" xfId="495" xr:uid="{00000000-0005-0000-0000-00004A0E0000}"/>
    <cellStyle name="Normal 24 2 2 5 2 2" xfId="1056" xr:uid="{00000000-0005-0000-0000-00004B0E0000}"/>
    <cellStyle name="Normal 24 2 2 5 2 2 2" xfId="2178" xr:uid="{00000000-0005-0000-0000-00004C0E0000}"/>
    <cellStyle name="Normal 24 2 2 5 2 2 2 2" xfId="4423" xr:uid="{00000000-0005-0000-0000-00004D0E0000}"/>
    <cellStyle name="Normal 24 2 2 5 2 2 2 2 2" xfId="8913" xr:uid="{00000000-0005-0000-0000-00004E0E0000}"/>
    <cellStyle name="Normal 24 2 2 5 2 2 2 3" xfId="6668" xr:uid="{00000000-0005-0000-0000-00004F0E0000}"/>
    <cellStyle name="Normal 24 2 2 5 2 2 3" xfId="3301" xr:uid="{00000000-0005-0000-0000-0000500E0000}"/>
    <cellStyle name="Normal 24 2 2 5 2 2 3 2" xfId="7791" xr:uid="{00000000-0005-0000-0000-0000510E0000}"/>
    <cellStyle name="Normal 24 2 2 5 2 2 4" xfId="5546" xr:uid="{00000000-0005-0000-0000-0000520E0000}"/>
    <cellStyle name="Normal 24 2 2 5 2 3" xfId="1617" xr:uid="{00000000-0005-0000-0000-0000530E0000}"/>
    <cellStyle name="Normal 24 2 2 5 2 3 2" xfId="3862" xr:uid="{00000000-0005-0000-0000-0000540E0000}"/>
    <cellStyle name="Normal 24 2 2 5 2 3 2 2" xfId="8352" xr:uid="{00000000-0005-0000-0000-0000550E0000}"/>
    <cellStyle name="Normal 24 2 2 5 2 3 3" xfId="6107" xr:uid="{00000000-0005-0000-0000-0000560E0000}"/>
    <cellStyle name="Normal 24 2 2 5 2 4" xfId="2740" xr:uid="{00000000-0005-0000-0000-0000570E0000}"/>
    <cellStyle name="Normal 24 2 2 5 2 4 2" xfId="7230" xr:uid="{00000000-0005-0000-0000-0000580E0000}"/>
    <cellStyle name="Normal 24 2 2 5 2 5" xfId="4985" xr:uid="{00000000-0005-0000-0000-0000590E0000}"/>
    <cellStyle name="Normal 24 2 2 5 3" xfId="682" xr:uid="{00000000-0005-0000-0000-00005A0E0000}"/>
    <cellStyle name="Normal 24 2 2 5 3 2" xfId="1243" xr:uid="{00000000-0005-0000-0000-00005B0E0000}"/>
    <cellStyle name="Normal 24 2 2 5 3 2 2" xfId="2365" xr:uid="{00000000-0005-0000-0000-00005C0E0000}"/>
    <cellStyle name="Normal 24 2 2 5 3 2 2 2" xfId="4610" xr:uid="{00000000-0005-0000-0000-00005D0E0000}"/>
    <cellStyle name="Normal 24 2 2 5 3 2 2 2 2" xfId="9100" xr:uid="{00000000-0005-0000-0000-00005E0E0000}"/>
    <cellStyle name="Normal 24 2 2 5 3 2 2 3" xfId="6855" xr:uid="{00000000-0005-0000-0000-00005F0E0000}"/>
    <cellStyle name="Normal 24 2 2 5 3 2 3" xfId="3488" xr:uid="{00000000-0005-0000-0000-0000600E0000}"/>
    <cellStyle name="Normal 24 2 2 5 3 2 3 2" xfId="7978" xr:uid="{00000000-0005-0000-0000-0000610E0000}"/>
    <cellStyle name="Normal 24 2 2 5 3 2 4" xfId="5733" xr:uid="{00000000-0005-0000-0000-0000620E0000}"/>
    <cellStyle name="Normal 24 2 2 5 3 3" xfId="1804" xr:uid="{00000000-0005-0000-0000-0000630E0000}"/>
    <cellStyle name="Normal 24 2 2 5 3 3 2" xfId="4049" xr:uid="{00000000-0005-0000-0000-0000640E0000}"/>
    <cellStyle name="Normal 24 2 2 5 3 3 2 2" xfId="8539" xr:uid="{00000000-0005-0000-0000-0000650E0000}"/>
    <cellStyle name="Normal 24 2 2 5 3 3 3" xfId="6294" xr:uid="{00000000-0005-0000-0000-0000660E0000}"/>
    <cellStyle name="Normal 24 2 2 5 3 4" xfId="2927" xr:uid="{00000000-0005-0000-0000-0000670E0000}"/>
    <cellStyle name="Normal 24 2 2 5 3 4 2" xfId="7417" xr:uid="{00000000-0005-0000-0000-0000680E0000}"/>
    <cellStyle name="Normal 24 2 2 5 3 5" xfId="5172" xr:uid="{00000000-0005-0000-0000-0000690E0000}"/>
    <cellStyle name="Normal 24 2 2 5 4" xfId="869" xr:uid="{00000000-0005-0000-0000-00006A0E0000}"/>
    <cellStyle name="Normal 24 2 2 5 4 2" xfId="1991" xr:uid="{00000000-0005-0000-0000-00006B0E0000}"/>
    <cellStyle name="Normal 24 2 2 5 4 2 2" xfId="4236" xr:uid="{00000000-0005-0000-0000-00006C0E0000}"/>
    <cellStyle name="Normal 24 2 2 5 4 2 2 2" xfId="8726" xr:uid="{00000000-0005-0000-0000-00006D0E0000}"/>
    <cellStyle name="Normal 24 2 2 5 4 2 3" xfId="6481" xr:uid="{00000000-0005-0000-0000-00006E0E0000}"/>
    <cellStyle name="Normal 24 2 2 5 4 3" xfId="3114" xr:uid="{00000000-0005-0000-0000-00006F0E0000}"/>
    <cellStyle name="Normal 24 2 2 5 4 3 2" xfId="7604" xr:uid="{00000000-0005-0000-0000-0000700E0000}"/>
    <cellStyle name="Normal 24 2 2 5 4 4" xfId="5359" xr:uid="{00000000-0005-0000-0000-0000710E0000}"/>
    <cellStyle name="Normal 24 2 2 5 5" xfId="1430" xr:uid="{00000000-0005-0000-0000-0000720E0000}"/>
    <cellStyle name="Normal 24 2 2 5 5 2" xfId="3675" xr:uid="{00000000-0005-0000-0000-0000730E0000}"/>
    <cellStyle name="Normal 24 2 2 5 5 2 2" xfId="8165" xr:uid="{00000000-0005-0000-0000-0000740E0000}"/>
    <cellStyle name="Normal 24 2 2 5 5 3" xfId="5920" xr:uid="{00000000-0005-0000-0000-0000750E0000}"/>
    <cellStyle name="Normal 24 2 2 5 6" xfId="2553" xr:uid="{00000000-0005-0000-0000-0000760E0000}"/>
    <cellStyle name="Normal 24 2 2 5 6 2" xfId="7043" xr:uid="{00000000-0005-0000-0000-0000770E0000}"/>
    <cellStyle name="Normal 24 2 2 5 7" xfId="4798" xr:uid="{00000000-0005-0000-0000-0000780E0000}"/>
    <cellStyle name="Normal 24 2 2 6" xfId="371" xr:uid="{00000000-0005-0000-0000-0000790E0000}"/>
    <cellStyle name="Normal 24 2 2 6 2" xfId="932" xr:uid="{00000000-0005-0000-0000-00007A0E0000}"/>
    <cellStyle name="Normal 24 2 2 6 2 2" xfId="2054" xr:uid="{00000000-0005-0000-0000-00007B0E0000}"/>
    <cellStyle name="Normal 24 2 2 6 2 2 2" xfId="4299" xr:uid="{00000000-0005-0000-0000-00007C0E0000}"/>
    <cellStyle name="Normal 24 2 2 6 2 2 2 2" xfId="8789" xr:uid="{00000000-0005-0000-0000-00007D0E0000}"/>
    <cellStyle name="Normal 24 2 2 6 2 2 3" xfId="6544" xr:uid="{00000000-0005-0000-0000-00007E0E0000}"/>
    <cellStyle name="Normal 24 2 2 6 2 3" xfId="3177" xr:uid="{00000000-0005-0000-0000-00007F0E0000}"/>
    <cellStyle name="Normal 24 2 2 6 2 3 2" xfId="7667" xr:uid="{00000000-0005-0000-0000-0000800E0000}"/>
    <cellStyle name="Normal 24 2 2 6 2 4" xfId="5422" xr:uid="{00000000-0005-0000-0000-0000810E0000}"/>
    <cellStyle name="Normal 24 2 2 6 3" xfId="1493" xr:uid="{00000000-0005-0000-0000-0000820E0000}"/>
    <cellStyle name="Normal 24 2 2 6 3 2" xfId="3738" xr:uid="{00000000-0005-0000-0000-0000830E0000}"/>
    <cellStyle name="Normal 24 2 2 6 3 2 2" xfId="8228" xr:uid="{00000000-0005-0000-0000-0000840E0000}"/>
    <cellStyle name="Normal 24 2 2 6 3 3" xfId="5983" xr:uid="{00000000-0005-0000-0000-0000850E0000}"/>
    <cellStyle name="Normal 24 2 2 6 4" xfId="2616" xr:uid="{00000000-0005-0000-0000-0000860E0000}"/>
    <cellStyle name="Normal 24 2 2 6 4 2" xfId="7106" xr:uid="{00000000-0005-0000-0000-0000870E0000}"/>
    <cellStyle name="Normal 24 2 2 6 5" xfId="4861" xr:uid="{00000000-0005-0000-0000-0000880E0000}"/>
    <cellStyle name="Normal 24 2 2 7" xfId="558" xr:uid="{00000000-0005-0000-0000-0000890E0000}"/>
    <cellStyle name="Normal 24 2 2 7 2" xfId="1119" xr:uid="{00000000-0005-0000-0000-00008A0E0000}"/>
    <cellStyle name="Normal 24 2 2 7 2 2" xfId="2241" xr:uid="{00000000-0005-0000-0000-00008B0E0000}"/>
    <cellStyle name="Normal 24 2 2 7 2 2 2" xfId="4486" xr:uid="{00000000-0005-0000-0000-00008C0E0000}"/>
    <cellStyle name="Normal 24 2 2 7 2 2 2 2" xfId="8976" xr:uid="{00000000-0005-0000-0000-00008D0E0000}"/>
    <cellStyle name="Normal 24 2 2 7 2 2 3" xfId="6731" xr:uid="{00000000-0005-0000-0000-00008E0E0000}"/>
    <cellStyle name="Normal 24 2 2 7 2 3" xfId="3364" xr:uid="{00000000-0005-0000-0000-00008F0E0000}"/>
    <cellStyle name="Normal 24 2 2 7 2 3 2" xfId="7854" xr:uid="{00000000-0005-0000-0000-0000900E0000}"/>
    <cellStyle name="Normal 24 2 2 7 2 4" xfId="5609" xr:uid="{00000000-0005-0000-0000-0000910E0000}"/>
    <cellStyle name="Normal 24 2 2 7 3" xfId="1680" xr:uid="{00000000-0005-0000-0000-0000920E0000}"/>
    <cellStyle name="Normal 24 2 2 7 3 2" xfId="3925" xr:uid="{00000000-0005-0000-0000-0000930E0000}"/>
    <cellStyle name="Normal 24 2 2 7 3 2 2" xfId="8415" xr:uid="{00000000-0005-0000-0000-0000940E0000}"/>
    <cellStyle name="Normal 24 2 2 7 3 3" xfId="6170" xr:uid="{00000000-0005-0000-0000-0000950E0000}"/>
    <cellStyle name="Normal 24 2 2 7 4" xfId="2803" xr:uid="{00000000-0005-0000-0000-0000960E0000}"/>
    <cellStyle name="Normal 24 2 2 7 4 2" xfId="7293" xr:uid="{00000000-0005-0000-0000-0000970E0000}"/>
    <cellStyle name="Normal 24 2 2 7 5" xfId="5048" xr:uid="{00000000-0005-0000-0000-0000980E0000}"/>
    <cellStyle name="Normal 24 2 2 8" xfId="745" xr:uid="{00000000-0005-0000-0000-0000990E0000}"/>
    <cellStyle name="Normal 24 2 2 8 2" xfId="1867" xr:uid="{00000000-0005-0000-0000-00009A0E0000}"/>
    <cellStyle name="Normal 24 2 2 8 2 2" xfId="4112" xr:uid="{00000000-0005-0000-0000-00009B0E0000}"/>
    <cellStyle name="Normal 24 2 2 8 2 2 2" xfId="8602" xr:uid="{00000000-0005-0000-0000-00009C0E0000}"/>
    <cellStyle name="Normal 24 2 2 8 2 3" xfId="6357" xr:uid="{00000000-0005-0000-0000-00009D0E0000}"/>
    <cellStyle name="Normal 24 2 2 8 3" xfId="2990" xr:uid="{00000000-0005-0000-0000-00009E0E0000}"/>
    <cellStyle name="Normal 24 2 2 8 3 2" xfId="7480" xr:uid="{00000000-0005-0000-0000-00009F0E0000}"/>
    <cellStyle name="Normal 24 2 2 8 4" xfId="5235" xr:uid="{00000000-0005-0000-0000-0000A00E0000}"/>
    <cellStyle name="Normal 24 2 2 9" xfId="1306" xr:uid="{00000000-0005-0000-0000-0000A10E0000}"/>
    <cellStyle name="Normal 24 2 2 9 2" xfId="3551" xr:uid="{00000000-0005-0000-0000-0000A20E0000}"/>
    <cellStyle name="Normal 24 2 2 9 2 2" xfId="8041" xr:uid="{00000000-0005-0000-0000-0000A30E0000}"/>
    <cellStyle name="Normal 24 2 2 9 3" xfId="5796" xr:uid="{00000000-0005-0000-0000-0000A40E0000}"/>
    <cellStyle name="Normal 24 2 3" xfId="192" xr:uid="{00000000-0005-0000-0000-0000A50E0000}"/>
    <cellStyle name="Normal 24 2 3 10" xfId="4682" xr:uid="{00000000-0005-0000-0000-0000A60E0000}"/>
    <cellStyle name="Normal 24 2 3 2" xfId="223" xr:uid="{00000000-0005-0000-0000-0000A70E0000}"/>
    <cellStyle name="Normal 24 2 3 2 2" xfId="285" xr:uid="{00000000-0005-0000-0000-0000A80E0000}"/>
    <cellStyle name="Normal 24 2 3 2 2 2" xfId="472" xr:uid="{00000000-0005-0000-0000-0000A90E0000}"/>
    <cellStyle name="Normal 24 2 3 2 2 2 2" xfId="1033" xr:uid="{00000000-0005-0000-0000-0000AA0E0000}"/>
    <cellStyle name="Normal 24 2 3 2 2 2 2 2" xfId="2155" xr:uid="{00000000-0005-0000-0000-0000AB0E0000}"/>
    <cellStyle name="Normal 24 2 3 2 2 2 2 2 2" xfId="4400" xr:uid="{00000000-0005-0000-0000-0000AC0E0000}"/>
    <cellStyle name="Normal 24 2 3 2 2 2 2 2 2 2" xfId="8890" xr:uid="{00000000-0005-0000-0000-0000AD0E0000}"/>
    <cellStyle name="Normal 24 2 3 2 2 2 2 2 3" xfId="6645" xr:uid="{00000000-0005-0000-0000-0000AE0E0000}"/>
    <cellStyle name="Normal 24 2 3 2 2 2 2 3" xfId="3278" xr:uid="{00000000-0005-0000-0000-0000AF0E0000}"/>
    <cellStyle name="Normal 24 2 3 2 2 2 2 3 2" xfId="7768" xr:uid="{00000000-0005-0000-0000-0000B00E0000}"/>
    <cellStyle name="Normal 24 2 3 2 2 2 2 4" xfId="5523" xr:uid="{00000000-0005-0000-0000-0000B10E0000}"/>
    <cellStyle name="Normal 24 2 3 2 2 2 3" xfId="1594" xr:uid="{00000000-0005-0000-0000-0000B20E0000}"/>
    <cellStyle name="Normal 24 2 3 2 2 2 3 2" xfId="3839" xr:uid="{00000000-0005-0000-0000-0000B30E0000}"/>
    <cellStyle name="Normal 24 2 3 2 2 2 3 2 2" xfId="8329" xr:uid="{00000000-0005-0000-0000-0000B40E0000}"/>
    <cellStyle name="Normal 24 2 3 2 2 2 3 3" xfId="6084" xr:uid="{00000000-0005-0000-0000-0000B50E0000}"/>
    <cellStyle name="Normal 24 2 3 2 2 2 4" xfId="2717" xr:uid="{00000000-0005-0000-0000-0000B60E0000}"/>
    <cellStyle name="Normal 24 2 3 2 2 2 4 2" xfId="7207" xr:uid="{00000000-0005-0000-0000-0000B70E0000}"/>
    <cellStyle name="Normal 24 2 3 2 2 2 5" xfId="4962" xr:uid="{00000000-0005-0000-0000-0000B80E0000}"/>
    <cellStyle name="Normal 24 2 3 2 2 3" xfId="659" xr:uid="{00000000-0005-0000-0000-0000B90E0000}"/>
    <cellStyle name="Normal 24 2 3 2 2 3 2" xfId="1220" xr:uid="{00000000-0005-0000-0000-0000BA0E0000}"/>
    <cellStyle name="Normal 24 2 3 2 2 3 2 2" xfId="2342" xr:uid="{00000000-0005-0000-0000-0000BB0E0000}"/>
    <cellStyle name="Normal 24 2 3 2 2 3 2 2 2" xfId="4587" xr:uid="{00000000-0005-0000-0000-0000BC0E0000}"/>
    <cellStyle name="Normal 24 2 3 2 2 3 2 2 2 2" xfId="9077" xr:uid="{00000000-0005-0000-0000-0000BD0E0000}"/>
    <cellStyle name="Normal 24 2 3 2 2 3 2 2 3" xfId="6832" xr:uid="{00000000-0005-0000-0000-0000BE0E0000}"/>
    <cellStyle name="Normal 24 2 3 2 2 3 2 3" xfId="3465" xr:uid="{00000000-0005-0000-0000-0000BF0E0000}"/>
    <cellStyle name="Normal 24 2 3 2 2 3 2 3 2" xfId="7955" xr:uid="{00000000-0005-0000-0000-0000C00E0000}"/>
    <cellStyle name="Normal 24 2 3 2 2 3 2 4" xfId="5710" xr:uid="{00000000-0005-0000-0000-0000C10E0000}"/>
    <cellStyle name="Normal 24 2 3 2 2 3 3" xfId="1781" xr:uid="{00000000-0005-0000-0000-0000C20E0000}"/>
    <cellStyle name="Normal 24 2 3 2 2 3 3 2" xfId="4026" xr:uid="{00000000-0005-0000-0000-0000C30E0000}"/>
    <cellStyle name="Normal 24 2 3 2 2 3 3 2 2" xfId="8516" xr:uid="{00000000-0005-0000-0000-0000C40E0000}"/>
    <cellStyle name="Normal 24 2 3 2 2 3 3 3" xfId="6271" xr:uid="{00000000-0005-0000-0000-0000C50E0000}"/>
    <cellStyle name="Normal 24 2 3 2 2 3 4" xfId="2904" xr:uid="{00000000-0005-0000-0000-0000C60E0000}"/>
    <cellStyle name="Normal 24 2 3 2 2 3 4 2" xfId="7394" xr:uid="{00000000-0005-0000-0000-0000C70E0000}"/>
    <cellStyle name="Normal 24 2 3 2 2 3 5" xfId="5149" xr:uid="{00000000-0005-0000-0000-0000C80E0000}"/>
    <cellStyle name="Normal 24 2 3 2 2 4" xfId="846" xr:uid="{00000000-0005-0000-0000-0000C90E0000}"/>
    <cellStyle name="Normal 24 2 3 2 2 4 2" xfId="1968" xr:uid="{00000000-0005-0000-0000-0000CA0E0000}"/>
    <cellStyle name="Normal 24 2 3 2 2 4 2 2" xfId="4213" xr:uid="{00000000-0005-0000-0000-0000CB0E0000}"/>
    <cellStyle name="Normal 24 2 3 2 2 4 2 2 2" xfId="8703" xr:uid="{00000000-0005-0000-0000-0000CC0E0000}"/>
    <cellStyle name="Normal 24 2 3 2 2 4 2 3" xfId="6458" xr:uid="{00000000-0005-0000-0000-0000CD0E0000}"/>
    <cellStyle name="Normal 24 2 3 2 2 4 3" xfId="3091" xr:uid="{00000000-0005-0000-0000-0000CE0E0000}"/>
    <cellStyle name="Normal 24 2 3 2 2 4 3 2" xfId="7581" xr:uid="{00000000-0005-0000-0000-0000CF0E0000}"/>
    <cellStyle name="Normal 24 2 3 2 2 4 4" xfId="5336" xr:uid="{00000000-0005-0000-0000-0000D00E0000}"/>
    <cellStyle name="Normal 24 2 3 2 2 5" xfId="1407" xr:uid="{00000000-0005-0000-0000-0000D10E0000}"/>
    <cellStyle name="Normal 24 2 3 2 2 5 2" xfId="3652" xr:uid="{00000000-0005-0000-0000-0000D20E0000}"/>
    <cellStyle name="Normal 24 2 3 2 2 5 2 2" xfId="8142" xr:uid="{00000000-0005-0000-0000-0000D30E0000}"/>
    <cellStyle name="Normal 24 2 3 2 2 5 3" xfId="5897" xr:uid="{00000000-0005-0000-0000-0000D40E0000}"/>
    <cellStyle name="Normal 24 2 3 2 2 6" xfId="2530" xr:uid="{00000000-0005-0000-0000-0000D50E0000}"/>
    <cellStyle name="Normal 24 2 3 2 2 6 2" xfId="7020" xr:uid="{00000000-0005-0000-0000-0000D60E0000}"/>
    <cellStyle name="Normal 24 2 3 2 2 7" xfId="4775" xr:uid="{00000000-0005-0000-0000-0000D70E0000}"/>
    <cellStyle name="Normal 24 2 3 2 3" xfId="347" xr:uid="{00000000-0005-0000-0000-0000D80E0000}"/>
    <cellStyle name="Normal 24 2 3 2 3 2" xfId="534" xr:uid="{00000000-0005-0000-0000-0000D90E0000}"/>
    <cellStyle name="Normal 24 2 3 2 3 2 2" xfId="1095" xr:uid="{00000000-0005-0000-0000-0000DA0E0000}"/>
    <cellStyle name="Normal 24 2 3 2 3 2 2 2" xfId="2217" xr:uid="{00000000-0005-0000-0000-0000DB0E0000}"/>
    <cellStyle name="Normal 24 2 3 2 3 2 2 2 2" xfId="4462" xr:uid="{00000000-0005-0000-0000-0000DC0E0000}"/>
    <cellStyle name="Normal 24 2 3 2 3 2 2 2 2 2" xfId="8952" xr:uid="{00000000-0005-0000-0000-0000DD0E0000}"/>
    <cellStyle name="Normal 24 2 3 2 3 2 2 2 3" xfId="6707" xr:uid="{00000000-0005-0000-0000-0000DE0E0000}"/>
    <cellStyle name="Normal 24 2 3 2 3 2 2 3" xfId="3340" xr:uid="{00000000-0005-0000-0000-0000DF0E0000}"/>
    <cellStyle name="Normal 24 2 3 2 3 2 2 3 2" xfId="7830" xr:uid="{00000000-0005-0000-0000-0000E00E0000}"/>
    <cellStyle name="Normal 24 2 3 2 3 2 2 4" xfId="5585" xr:uid="{00000000-0005-0000-0000-0000E10E0000}"/>
    <cellStyle name="Normal 24 2 3 2 3 2 3" xfId="1656" xr:uid="{00000000-0005-0000-0000-0000E20E0000}"/>
    <cellStyle name="Normal 24 2 3 2 3 2 3 2" xfId="3901" xr:uid="{00000000-0005-0000-0000-0000E30E0000}"/>
    <cellStyle name="Normal 24 2 3 2 3 2 3 2 2" xfId="8391" xr:uid="{00000000-0005-0000-0000-0000E40E0000}"/>
    <cellStyle name="Normal 24 2 3 2 3 2 3 3" xfId="6146" xr:uid="{00000000-0005-0000-0000-0000E50E0000}"/>
    <cellStyle name="Normal 24 2 3 2 3 2 4" xfId="2779" xr:uid="{00000000-0005-0000-0000-0000E60E0000}"/>
    <cellStyle name="Normal 24 2 3 2 3 2 4 2" xfId="7269" xr:uid="{00000000-0005-0000-0000-0000E70E0000}"/>
    <cellStyle name="Normal 24 2 3 2 3 2 5" xfId="5024" xr:uid="{00000000-0005-0000-0000-0000E80E0000}"/>
    <cellStyle name="Normal 24 2 3 2 3 3" xfId="721" xr:uid="{00000000-0005-0000-0000-0000E90E0000}"/>
    <cellStyle name="Normal 24 2 3 2 3 3 2" xfId="1282" xr:uid="{00000000-0005-0000-0000-0000EA0E0000}"/>
    <cellStyle name="Normal 24 2 3 2 3 3 2 2" xfId="2404" xr:uid="{00000000-0005-0000-0000-0000EB0E0000}"/>
    <cellStyle name="Normal 24 2 3 2 3 3 2 2 2" xfId="4649" xr:uid="{00000000-0005-0000-0000-0000EC0E0000}"/>
    <cellStyle name="Normal 24 2 3 2 3 3 2 2 2 2" xfId="9139" xr:uid="{00000000-0005-0000-0000-0000ED0E0000}"/>
    <cellStyle name="Normal 24 2 3 2 3 3 2 2 3" xfId="6894" xr:uid="{00000000-0005-0000-0000-0000EE0E0000}"/>
    <cellStyle name="Normal 24 2 3 2 3 3 2 3" xfId="3527" xr:uid="{00000000-0005-0000-0000-0000EF0E0000}"/>
    <cellStyle name="Normal 24 2 3 2 3 3 2 3 2" xfId="8017" xr:uid="{00000000-0005-0000-0000-0000F00E0000}"/>
    <cellStyle name="Normal 24 2 3 2 3 3 2 4" xfId="5772" xr:uid="{00000000-0005-0000-0000-0000F10E0000}"/>
    <cellStyle name="Normal 24 2 3 2 3 3 3" xfId="1843" xr:uid="{00000000-0005-0000-0000-0000F20E0000}"/>
    <cellStyle name="Normal 24 2 3 2 3 3 3 2" xfId="4088" xr:uid="{00000000-0005-0000-0000-0000F30E0000}"/>
    <cellStyle name="Normal 24 2 3 2 3 3 3 2 2" xfId="8578" xr:uid="{00000000-0005-0000-0000-0000F40E0000}"/>
    <cellStyle name="Normal 24 2 3 2 3 3 3 3" xfId="6333" xr:uid="{00000000-0005-0000-0000-0000F50E0000}"/>
    <cellStyle name="Normal 24 2 3 2 3 3 4" xfId="2966" xr:uid="{00000000-0005-0000-0000-0000F60E0000}"/>
    <cellStyle name="Normal 24 2 3 2 3 3 4 2" xfId="7456" xr:uid="{00000000-0005-0000-0000-0000F70E0000}"/>
    <cellStyle name="Normal 24 2 3 2 3 3 5" xfId="5211" xr:uid="{00000000-0005-0000-0000-0000F80E0000}"/>
    <cellStyle name="Normal 24 2 3 2 3 4" xfId="908" xr:uid="{00000000-0005-0000-0000-0000F90E0000}"/>
    <cellStyle name="Normal 24 2 3 2 3 4 2" xfId="2030" xr:uid="{00000000-0005-0000-0000-0000FA0E0000}"/>
    <cellStyle name="Normal 24 2 3 2 3 4 2 2" xfId="4275" xr:uid="{00000000-0005-0000-0000-0000FB0E0000}"/>
    <cellStyle name="Normal 24 2 3 2 3 4 2 2 2" xfId="8765" xr:uid="{00000000-0005-0000-0000-0000FC0E0000}"/>
    <cellStyle name="Normal 24 2 3 2 3 4 2 3" xfId="6520" xr:uid="{00000000-0005-0000-0000-0000FD0E0000}"/>
    <cellStyle name="Normal 24 2 3 2 3 4 3" xfId="3153" xr:uid="{00000000-0005-0000-0000-0000FE0E0000}"/>
    <cellStyle name="Normal 24 2 3 2 3 4 3 2" xfId="7643" xr:uid="{00000000-0005-0000-0000-0000FF0E0000}"/>
    <cellStyle name="Normal 24 2 3 2 3 4 4" xfId="5398" xr:uid="{00000000-0005-0000-0000-0000000F0000}"/>
    <cellStyle name="Normal 24 2 3 2 3 5" xfId="1469" xr:uid="{00000000-0005-0000-0000-0000010F0000}"/>
    <cellStyle name="Normal 24 2 3 2 3 5 2" xfId="3714" xr:uid="{00000000-0005-0000-0000-0000020F0000}"/>
    <cellStyle name="Normal 24 2 3 2 3 5 2 2" xfId="8204" xr:uid="{00000000-0005-0000-0000-0000030F0000}"/>
    <cellStyle name="Normal 24 2 3 2 3 5 3" xfId="5959" xr:uid="{00000000-0005-0000-0000-0000040F0000}"/>
    <cellStyle name="Normal 24 2 3 2 3 6" xfId="2592" xr:uid="{00000000-0005-0000-0000-0000050F0000}"/>
    <cellStyle name="Normal 24 2 3 2 3 6 2" xfId="7082" xr:uid="{00000000-0005-0000-0000-0000060F0000}"/>
    <cellStyle name="Normal 24 2 3 2 3 7" xfId="4837" xr:uid="{00000000-0005-0000-0000-0000070F0000}"/>
    <cellStyle name="Normal 24 2 3 2 4" xfId="410" xr:uid="{00000000-0005-0000-0000-0000080F0000}"/>
    <cellStyle name="Normal 24 2 3 2 4 2" xfId="971" xr:uid="{00000000-0005-0000-0000-0000090F0000}"/>
    <cellStyle name="Normal 24 2 3 2 4 2 2" xfId="2093" xr:uid="{00000000-0005-0000-0000-00000A0F0000}"/>
    <cellStyle name="Normal 24 2 3 2 4 2 2 2" xfId="4338" xr:uid="{00000000-0005-0000-0000-00000B0F0000}"/>
    <cellStyle name="Normal 24 2 3 2 4 2 2 2 2" xfId="8828" xr:uid="{00000000-0005-0000-0000-00000C0F0000}"/>
    <cellStyle name="Normal 24 2 3 2 4 2 2 3" xfId="6583" xr:uid="{00000000-0005-0000-0000-00000D0F0000}"/>
    <cellStyle name="Normal 24 2 3 2 4 2 3" xfId="3216" xr:uid="{00000000-0005-0000-0000-00000E0F0000}"/>
    <cellStyle name="Normal 24 2 3 2 4 2 3 2" xfId="7706" xr:uid="{00000000-0005-0000-0000-00000F0F0000}"/>
    <cellStyle name="Normal 24 2 3 2 4 2 4" xfId="5461" xr:uid="{00000000-0005-0000-0000-0000100F0000}"/>
    <cellStyle name="Normal 24 2 3 2 4 3" xfId="1532" xr:uid="{00000000-0005-0000-0000-0000110F0000}"/>
    <cellStyle name="Normal 24 2 3 2 4 3 2" xfId="3777" xr:uid="{00000000-0005-0000-0000-0000120F0000}"/>
    <cellStyle name="Normal 24 2 3 2 4 3 2 2" xfId="8267" xr:uid="{00000000-0005-0000-0000-0000130F0000}"/>
    <cellStyle name="Normal 24 2 3 2 4 3 3" xfId="6022" xr:uid="{00000000-0005-0000-0000-0000140F0000}"/>
    <cellStyle name="Normal 24 2 3 2 4 4" xfId="2655" xr:uid="{00000000-0005-0000-0000-0000150F0000}"/>
    <cellStyle name="Normal 24 2 3 2 4 4 2" xfId="7145" xr:uid="{00000000-0005-0000-0000-0000160F0000}"/>
    <cellStyle name="Normal 24 2 3 2 4 5" xfId="4900" xr:uid="{00000000-0005-0000-0000-0000170F0000}"/>
    <cellStyle name="Normal 24 2 3 2 5" xfId="597" xr:uid="{00000000-0005-0000-0000-0000180F0000}"/>
    <cellStyle name="Normal 24 2 3 2 5 2" xfId="1158" xr:uid="{00000000-0005-0000-0000-0000190F0000}"/>
    <cellStyle name="Normal 24 2 3 2 5 2 2" xfId="2280" xr:uid="{00000000-0005-0000-0000-00001A0F0000}"/>
    <cellStyle name="Normal 24 2 3 2 5 2 2 2" xfId="4525" xr:uid="{00000000-0005-0000-0000-00001B0F0000}"/>
    <cellStyle name="Normal 24 2 3 2 5 2 2 2 2" xfId="9015" xr:uid="{00000000-0005-0000-0000-00001C0F0000}"/>
    <cellStyle name="Normal 24 2 3 2 5 2 2 3" xfId="6770" xr:uid="{00000000-0005-0000-0000-00001D0F0000}"/>
    <cellStyle name="Normal 24 2 3 2 5 2 3" xfId="3403" xr:uid="{00000000-0005-0000-0000-00001E0F0000}"/>
    <cellStyle name="Normal 24 2 3 2 5 2 3 2" xfId="7893" xr:uid="{00000000-0005-0000-0000-00001F0F0000}"/>
    <cellStyle name="Normal 24 2 3 2 5 2 4" xfId="5648" xr:uid="{00000000-0005-0000-0000-0000200F0000}"/>
    <cellStyle name="Normal 24 2 3 2 5 3" xfId="1719" xr:uid="{00000000-0005-0000-0000-0000210F0000}"/>
    <cellStyle name="Normal 24 2 3 2 5 3 2" xfId="3964" xr:uid="{00000000-0005-0000-0000-0000220F0000}"/>
    <cellStyle name="Normal 24 2 3 2 5 3 2 2" xfId="8454" xr:uid="{00000000-0005-0000-0000-0000230F0000}"/>
    <cellStyle name="Normal 24 2 3 2 5 3 3" xfId="6209" xr:uid="{00000000-0005-0000-0000-0000240F0000}"/>
    <cellStyle name="Normal 24 2 3 2 5 4" xfId="2842" xr:uid="{00000000-0005-0000-0000-0000250F0000}"/>
    <cellStyle name="Normal 24 2 3 2 5 4 2" xfId="7332" xr:uid="{00000000-0005-0000-0000-0000260F0000}"/>
    <cellStyle name="Normal 24 2 3 2 5 5" xfId="5087" xr:uid="{00000000-0005-0000-0000-0000270F0000}"/>
    <cellStyle name="Normal 24 2 3 2 6" xfId="784" xr:uid="{00000000-0005-0000-0000-0000280F0000}"/>
    <cellStyle name="Normal 24 2 3 2 6 2" xfId="1906" xr:uid="{00000000-0005-0000-0000-0000290F0000}"/>
    <cellStyle name="Normal 24 2 3 2 6 2 2" xfId="4151" xr:uid="{00000000-0005-0000-0000-00002A0F0000}"/>
    <cellStyle name="Normal 24 2 3 2 6 2 2 2" xfId="8641" xr:uid="{00000000-0005-0000-0000-00002B0F0000}"/>
    <cellStyle name="Normal 24 2 3 2 6 2 3" xfId="6396" xr:uid="{00000000-0005-0000-0000-00002C0F0000}"/>
    <cellStyle name="Normal 24 2 3 2 6 3" xfId="3029" xr:uid="{00000000-0005-0000-0000-00002D0F0000}"/>
    <cellStyle name="Normal 24 2 3 2 6 3 2" xfId="7519" xr:uid="{00000000-0005-0000-0000-00002E0F0000}"/>
    <cellStyle name="Normal 24 2 3 2 6 4" xfId="5274" xr:uid="{00000000-0005-0000-0000-00002F0F0000}"/>
    <cellStyle name="Normal 24 2 3 2 7" xfId="1345" xr:uid="{00000000-0005-0000-0000-0000300F0000}"/>
    <cellStyle name="Normal 24 2 3 2 7 2" xfId="3590" xr:uid="{00000000-0005-0000-0000-0000310F0000}"/>
    <cellStyle name="Normal 24 2 3 2 7 2 2" xfId="8080" xr:uid="{00000000-0005-0000-0000-0000320F0000}"/>
    <cellStyle name="Normal 24 2 3 2 7 3" xfId="5835" xr:uid="{00000000-0005-0000-0000-0000330F0000}"/>
    <cellStyle name="Normal 24 2 3 2 8" xfId="2468" xr:uid="{00000000-0005-0000-0000-0000340F0000}"/>
    <cellStyle name="Normal 24 2 3 2 8 2" xfId="6958" xr:uid="{00000000-0005-0000-0000-0000350F0000}"/>
    <cellStyle name="Normal 24 2 3 2 9" xfId="4713" xr:uid="{00000000-0005-0000-0000-0000360F0000}"/>
    <cellStyle name="Normal 24 2 3 3" xfId="254" xr:uid="{00000000-0005-0000-0000-0000370F0000}"/>
    <cellStyle name="Normal 24 2 3 3 2" xfId="441" xr:uid="{00000000-0005-0000-0000-0000380F0000}"/>
    <cellStyle name="Normal 24 2 3 3 2 2" xfId="1002" xr:uid="{00000000-0005-0000-0000-0000390F0000}"/>
    <cellStyle name="Normal 24 2 3 3 2 2 2" xfId="2124" xr:uid="{00000000-0005-0000-0000-00003A0F0000}"/>
    <cellStyle name="Normal 24 2 3 3 2 2 2 2" xfId="4369" xr:uid="{00000000-0005-0000-0000-00003B0F0000}"/>
    <cellStyle name="Normal 24 2 3 3 2 2 2 2 2" xfId="8859" xr:uid="{00000000-0005-0000-0000-00003C0F0000}"/>
    <cellStyle name="Normal 24 2 3 3 2 2 2 3" xfId="6614" xr:uid="{00000000-0005-0000-0000-00003D0F0000}"/>
    <cellStyle name="Normal 24 2 3 3 2 2 3" xfId="3247" xr:uid="{00000000-0005-0000-0000-00003E0F0000}"/>
    <cellStyle name="Normal 24 2 3 3 2 2 3 2" xfId="7737" xr:uid="{00000000-0005-0000-0000-00003F0F0000}"/>
    <cellStyle name="Normal 24 2 3 3 2 2 4" xfId="5492" xr:uid="{00000000-0005-0000-0000-0000400F0000}"/>
    <cellStyle name="Normal 24 2 3 3 2 3" xfId="1563" xr:uid="{00000000-0005-0000-0000-0000410F0000}"/>
    <cellStyle name="Normal 24 2 3 3 2 3 2" xfId="3808" xr:uid="{00000000-0005-0000-0000-0000420F0000}"/>
    <cellStyle name="Normal 24 2 3 3 2 3 2 2" xfId="8298" xr:uid="{00000000-0005-0000-0000-0000430F0000}"/>
    <cellStyle name="Normal 24 2 3 3 2 3 3" xfId="6053" xr:uid="{00000000-0005-0000-0000-0000440F0000}"/>
    <cellStyle name="Normal 24 2 3 3 2 4" xfId="2686" xr:uid="{00000000-0005-0000-0000-0000450F0000}"/>
    <cellStyle name="Normal 24 2 3 3 2 4 2" xfId="7176" xr:uid="{00000000-0005-0000-0000-0000460F0000}"/>
    <cellStyle name="Normal 24 2 3 3 2 5" xfId="4931" xr:uid="{00000000-0005-0000-0000-0000470F0000}"/>
    <cellStyle name="Normal 24 2 3 3 3" xfId="628" xr:uid="{00000000-0005-0000-0000-0000480F0000}"/>
    <cellStyle name="Normal 24 2 3 3 3 2" xfId="1189" xr:uid="{00000000-0005-0000-0000-0000490F0000}"/>
    <cellStyle name="Normal 24 2 3 3 3 2 2" xfId="2311" xr:uid="{00000000-0005-0000-0000-00004A0F0000}"/>
    <cellStyle name="Normal 24 2 3 3 3 2 2 2" xfId="4556" xr:uid="{00000000-0005-0000-0000-00004B0F0000}"/>
    <cellStyle name="Normal 24 2 3 3 3 2 2 2 2" xfId="9046" xr:uid="{00000000-0005-0000-0000-00004C0F0000}"/>
    <cellStyle name="Normal 24 2 3 3 3 2 2 3" xfId="6801" xr:uid="{00000000-0005-0000-0000-00004D0F0000}"/>
    <cellStyle name="Normal 24 2 3 3 3 2 3" xfId="3434" xr:uid="{00000000-0005-0000-0000-00004E0F0000}"/>
    <cellStyle name="Normal 24 2 3 3 3 2 3 2" xfId="7924" xr:uid="{00000000-0005-0000-0000-00004F0F0000}"/>
    <cellStyle name="Normal 24 2 3 3 3 2 4" xfId="5679" xr:uid="{00000000-0005-0000-0000-0000500F0000}"/>
    <cellStyle name="Normal 24 2 3 3 3 3" xfId="1750" xr:uid="{00000000-0005-0000-0000-0000510F0000}"/>
    <cellStyle name="Normal 24 2 3 3 3 3 2" xfId="3995" xr:uid="{00000000-0005-0000-0000-0000520F0000}"/>
    <cellStyle name="Normal 24 2 3 3 3 3 2 2" xfId="8485" xr:uid="{00000000-0005-0000-0000-0000530F0000}"/>
    <cellStyle name="Normal 24 2 3 3 3 3 3" xfId="6240" xr:uid="{00000000-0005-0000-0000-0000540F0000}"/>
    <cellStyle name="Normal 24 2 3 3 3 4" xfId="2873" xr:uid="{00000000-0005-0000-0000-0000550F0000}"/>
    <cellStyle name="Normal 24 2 3 3 3 4 2" xfId="7363" xr:uid="{00000000-0005-0000-0000-0000560F0000}"/>
    <cellStyle name="Normal 24 2 3 3 3 5" xfId="5118" xr:uid="{00000000-0005-0000-0000-0000570F0000}"/>
    <cellStyle name="Normal 24 2 3 3 4" xfId="815" xr:uid="{00000000-0005-0000-0000-0000580F0000}"/>
    <cellStyle name="Normal 24 2 3 3 4 2" xfId="1937" xr:uid="{00000000-0005-0000-0000-0000590F0000}"/>
    <cellStyle name="Normal 24 2 3 3 4 2 2" xfId="4182" xr:uid="{00000000-0005-0000-0000-00005A0F0000}"/>
    <cellStyle name="Normal 24 2 3 3 4 2 2 2" xfId="8672" xr:uid="{00000000-0005-0000-0000-00005B0F0000}"/>
    <cellStyle name="Normal 24 2 3 3 4 2 3" xfId="6427" xr:uid="{00000000-0005-0000-0000-00005C0F0000}"/>
    <cellStyle name="Normal 24 2 3 3 4 3" xfId="3060" xr:uid="{00000000-0005-0000-0000-00005D0F0000}"/>
    <cellStyle name="Normal 24 2 3 3 4 3 2" xfId="7550" xr:uid="{00000000-0005-0000-0000-00005E0F0000}"/>
    <cellStyle name="Normal 24 2 3 3 4 4" xfId="5305" xr:uid="{00000000-0005-0000-0000-00005F0F0000}"/>
    <cellStyle name="Normal 24 2 3 3 5" xfId="1376" xr:uid="{00000000-0005-0000-0000-0000600F0000}"/>
    <cellStyle name="Normal 24 2 3 3 5 2" xfId="3621" xr:uid="{00000000-0005-0000-0000-0000610F0000}"/>
    <cellStyle name="Normal 24 2 3 3 5 2 2" xfId="8111" xr:uid="{00000000-0005-0000-0000-0000620F0000}"/>
    <cellStyle name="Normal 24 2 3 3 5 3" xfId="5866" xr:uid="{00000000-0005-0000-0000-0000630F0000}"/>
    <cellStyle name="Normal 24 2 3 3 6" xfId="2499" xr:uid="{00000000-0005-0000-0000-0000640F0000}"/>
    <cellStyle name="Normal 24 2 3 3 6 2" xfId="6989" xr:uid="{00000000-0005-0000-0000-0000650F0000}"/>
    <cellStyle name="Normal 24 2 3 3 7" xfId="4744" xr:uid="{00000000-0005-0000-0000-0000660F0000}"/>
    <cellStyle name="Normal 24 2 3 4" xfId="316" xr:uid="{00000000-0005-0000-0000-0000670F0000}"/>
    <cellStyle name="Normal 24 2 3 4 2" xfId="503" xr:uid="{00000000-0005-0000-0000-0000680F0000}"/>
    <cellStyle name="Normal 24 2 3 4 2 2" xfId="1064" xr:uid="{00000000-0005-0000-0000-0000690F0000}"/>
    <cellStyle name="Normal 24 2 3 4 2 2 2" xfId="2186" xr:uid="{00000000-0005-0000-0000-00006A0F0000}"/>
    <cellStyle name="Normal 24 2 3 4 2 2 2 2" xfId="4431" xr:uid="{00000000-0005-0000-0000-00006B0F0000}"/>
    <cellStyle name="Normal 24 2 3 4 2 2 2 2 2" xfId="8921" xr:uid="{00000000-0005-0000-0000-00006C0F0000}"/>
    <cellStyle name="Normal 24 2 3 4 2 2 2 3" xfId="6676" xr:uid="{00000000-0005-0000-0000-00006D0F0000}"/>
    <cellStyle name="Normal 24 2 3 4 2 2 3" xfId="3309" xr:uid="{00000000-0005-0000-0000-00006E0F0000}"/>
    <cellStyle name="Normal 24 2 3 4 2 2 3 2" xfId="7799" xr:uid="{00000000-0005-0000-0000-00006F0F0000}"/>
    <cellStyle name="Normal 24 2 3 4 2 2 4" xfId="5554" xr:uid="{00000000-0005-0000-0000-0000700F0000}"/>
    <cellStyle name="Normal 24 2 3 4 2 3" xfId="1625" xr:uid="{00000000-0005-0000-0000-0000710F0000}"/>
    <cellStyle name="Normal 24 2 3 4 2 3 2" xfId="3870" xr:uid="{00000000-0005-0000-0000-0000720F0000}"/>
    <cellStyle name="Normal 24 2 3 4 2 3 2 2" xfId="8360" xr:uid="{00000000-0005-0000-0000-0000730F0000}"/>
    <cellStyle name="Normal 24 2 3 4 2 3 3" xfId="6115" xr:uid="{00000000-0005-0000-0000-0000740F0000}"/>
    <cellStyle name="Normal 24 2 3 4 2 4" xfId="2748" xr:uid="{00000000-0005-0000-0000-0000750F0000}"/>
    <cellStyle name="Normal 24 2 3 4 2 4 2" xfId="7238" xr:uid="{00000000-0005-0000-0000-0000760F0000}"/>
    <cellStyle name="Normal 24 2 3 4 2 5" xfId="4993" xr:uid="{00000000-0005-0000-0000-0000770F0000}"/>
    <cellStyle name="Normal 24 2 3 4 3" xfId="690" xr:uid="{00000000-0005-0000-0000-0000780F0000}"/>
    <cellStyle name="Normal 24 2 3 4 3 2" xfId="1251" xr:uid="{00000000-0005-0000-0000-0000790F0000}"/>
    <cellStyle name="Normal 24 2 3 4 3 2 2" xfId="2373" xr:uid="{00000000-0005-0000-0000-00007A0F0000}"/>
    <cellStyle name="Normal 24 2 3 4 3 2 2 2" xfId="4618" xr:uid="{00000000-0005-0000-0000-00007B0F0000}"/>
    <cellStyle name="Normal 24 2 3 4 3 2 2 2 2" xfId="9108" xr:uid="{00000000-0005-0000-0000-00007C0F0000}"/>
    <cellStyle name="Normal 24 2 3 4 3 2 2 3" xfId="6863" xr:uid="{00000000-0005-0000-0000-00007D0F0000}"/>
    <cellStyle name="Normal 24 2 3 4 3 2 3" xfId="3496" xr:uid="{00000000-0005-0000-0000-00007E0F0000}"/>
    <cellStyle name="Normal 24 2 3 4 3 2 3 2" xfId="7986" xr:uid="{00000000-0005-0000-0000-00007F0F0000}"/>
    <cellStyle name="Normal 24 2 3 4 3 2 4" xfId="5741" xr:uid="{00000000-0005-0000-0000-0000800F0000}"/>
    <cellStyle name="Normal 24 2 3 4 3 3" xfId="1812" xr:uid="{00000000-0005-0000-0000-0000810F0000}"/>
    <cellStyle name="Normal 24 2 3 4 3 3 2" xfId="4057" xr:uid="{00000000-0005-0000-0000-0000820F0000}"/>
    <cellStyle name="Normal 24 2 3 4 3 3 2 2" xfId="8547" xr:uid="{00000000-0005-0000-0000-0000830F0000}"/>
    <cellStyle name="Normal 24 2 3 4 3 3 3" xfId="6302" xr:uid="{00000000-0005-0000-0000-0000840F0000}"/>
    <cellStyle name="Normal 24 2 3 4 3 4" xfId="2935" xr:uid="{00000000-0005-0000-0000-0000850F0000}"/>
    <cellStyle name="Normal 24 2 3 4 3 4 2" xfId="7425" xr:uid="{00000000-0005-0000-0000-0000860F0000}"/>
    <cellStyle name="Normal 24 2 3 4 3 5" xfId="5180" xr:uid="{00000000-0005-0000-0000-0000870F0000}"/>
    <cellStyle name="Normal 24 2 3 4 4" xfId="877" xr:uid="{00000000-0005-0000-0000-0000880F0000}"/>
    <cellStyle name="Normal 24 2 3 4 4 2" xfId="1999" xr:uid="{00000000-0005-0000-0000-0000890F0000}"/>
    <cellStyle name="Normal 24 2 3 4 4 2 2" xfId="4244" xr:uid="{00000000-0005-0000-0000-00008A0F0000}"/>
    <cellStyle name="Normal 24 2 3 4 4 2 2 2" xfId="8734" xr:uid="{00000000-0005-0000-0000-00008B0F0000}"/>
    <cellStyle name="Normal 24 2 3 4 4 2 3" xfId="6489" xr:uid="{00000000-0005-0000-0000-00008C0F0000}"/>
    <cellStyle name="Normal 24 2 3 4 4 3" xfId="3122" xr:uid="{00000000-0005-0000-0000-00008D0F0000}"/>
    <cellStyle name="Normal 24 2 3 4 4 3 2" xfId="7612" xr:uid="{00000000-0005-0000-0000-00008E0F0000}"/>
    <cellStyle name="Normal 24 2 3 4 4 4" xfId="5367" xr:uid="{00000000-0005-0000-0000-00008F0F0000}"/>
    <cellStyle name="Normal 24 2 3 4 5" xfId="1438" xr:uid="{00000000-0005-0000-0000-0000900F0000}"/>
    <cellStyle name="Normal 24 2 3 4 5 2" xfId="3683" xr:uid="{00000000-0005-0000-0000-0000910F0000}"/>
    <cellStyle name="Normal 24 2 3 4 5 2 2" xfId="8173" xr:uid="{00000000-0005-0000-0000-0000920F0000}"/>
    <cellStyle name="Normal 24 2 3 4 5 3" xfId="5928" xr:uid="{00000000-0005-0000-0000-0000930F0000}"/>
    <cellStyle name="Normal 24 2 3 4 6" xfId="2561" xr:uid="{00000000-0005-0000-0000-0000940F0000}"/>
    <cellStyle name="Normal 24 2 3 4 6 2" xfId="7051" xr:uid="{00000000-0005-0000-0000-0000950F0000}"/>
    <cellStyle name="Normal 24 2 3 4 7" xfId="4806" xr:uid="{00000000-0005-0000-0000-0000960F0000}"/>
    <cellStyle name="Normal 24 2 3 5" xfId="379" xr:uid="{00000000-0005-0000-0000-0000970F0000}"/>
    <cellStyle name="Normal 24 2 3 5 2" xfId="940" xr:uid="{00000000-0005-0000-0000-0000980F0000}"/>
    <cellStyle name="Normal 24 2 3 5 2 2" xfId="2062" xr:uid="{00000000-0005-0000-0000-0000990F0000}"/>
    <cellStyle name="Normal 24 2 3 5 2 2 2" xfId="4307" xr:uid="{00000000-0005-0000-0000-00009A0F0000}"/>
    <cellStyle name="Normal 24 2 3 5 2 2 2 2" xfId="8797" xr:uid="{00000000-0005-0000-0000-00009B0F0000}"/>
    <cellStyle name="Normal 24 2 3 5 2 2 3" xfId="6552" xr:uid="{00000000-0005-0000-0000-00009C0F0000}"/>
    <cellStyle name="Normal 24 2 3 5 2 3" xfId="3185" xr:uid="{00000000-0005-0000-0000-00009D0F0000}"/>
    <cellStyle name="Normal 24 2 3 5 2 3 2" xfId="7675" xr:uid="{00000000-0005-0000-0000-00009E0F0000}"/>
    <cellStyle name="Normal 24 2 3 5 2 4" xfId="5430" xr:uid="{00000000-0005-0000-0000-00009F0F0000}"/>
    <cellStyle name="Normal 24 2 3 5 3" xfId="1501" xr:uid="{00000000-0005-0000-0000-0000A00F0000}"/>
    <cellStyle name="Normal 24 2 3 5 3 2" xfId="3746" xr:uid="{00000000-0005-0000-0000-0000A10F0000}"/>
    <cellStyle name="Normal 24 2 3 5 3 2 2" xfId="8236" xr:uid="{00000000-0005-0000-0000-0000A20F0000}"/>
    <cellStyle name="Normal 24 2 3 5 3 3" xfId="5991" xr:uid="{00000000-0005-0000-0000-0000A30F0000}"/>
    <cellStyle name="Normal 24 2 3 5 4" xfId="2624" xr:uid="{00000000-0005-0000-0000-0000A40F0000}"/>
    <cellStyle name="Normal 24 2 3 5 4 2" xfId="7114" xr:uid="{00000000-0005-0000-0000-0000A50F0000}"/>
    <cellStyle name="Normal 24 2 3 5 5" xfId="4869" xr:uid="{00000000-0005-0000-0000-0000A60F0000}"/>
    <cellStyle name="Normal 24 2 3 6" xfId="566" xr:uid="{00000000-0005-0000-0000-0000A70F0000}"/>
    <cellStyle name="Normal 24 2 3 6 2" xfId="1127" xr:uid="{00000000-0005-0000-0000-0000A80F0000}"/>
    <cellStyle name="Normal 24 2 3 6 2 2" xfId="2249" xr:uid="{00000000-0005-0000-0000-0000A90F0000}"/>
    <cellStyle name="Normal 24 2 3 6 2 2 2" xfId="4494" xr:uid="{00000000-0005-0000-0000-0000AA0F0000}"/>
    <cellStyle name="Normal 24 2 3 6 2 2 2 2" xfId="8984" xr:uid="{00000000-0005-0000-0000-0000AB0F0000}"/>
    <cellStyle name="Normal 24 2 3 6 2 2 3" xfId="6739" xr:uid="{00000000-0005-0000-0000-0000AC0F0000}"/>
    <cellStyle name="Normal 24 2 3 6 2 3" xfId="3372" xr:uid="{00000000-0005-0000-0000-0000AD0F0000}"/>
    <cellStyle name="Normal 24 2 3 6 2 3 2" xfId="7862" xr:uid="{00000000-0005-0000-0000-0000AE0F0000}"/>
    <cellStyle name="Normal 24 2 3 6 2 4" xfId="5617" xr:uid="{00000000-0005-0000-0000-0000AF0F0000}"/>
    <cellStyle name="Normal 24 2 3 6 3" xfId="1688" xr:uid="{00000000-0005-0000-0000-0000B00F0000}"/>
    <cellStyle name="Normal 24 2 3 6 3 2" xfId="3933" xr:uid="{00000000-0005-0000-0000-0000B10F0000}"/>
    <cellStyle name="Normal 24 2 3 6 3 2 2" xfId="8423" xr:uid="{00000000-0005-0000-0000-0000B20F0000}"/>
    <cellStyle name="Normal 24 2 3 6 3 3" xfId="6178" xr:uid="{00000000-0005-0000-0000-0000B30F0000}"/>
    <cellStyle name="Normal 24 2 3 6 4" xfId="2811" xr:uid="{00000000-0005-0000-0000-0000B40F0000}"/>
    <cellStyle name="Normal 24 2 3 6 4 2" xfId="7301" xr:uid="{00000000-0005-0000-0000-0000B50F0000}"/>
    <cellStyle name="Normal 24 2 3 6 5" xfId="5056" xr:uid="{00000000-0005-0000-0000-0000B60F0000}"/>
    <cellStyle name="Normal 24 2 3 7" xfId="753" xr:uid="{00000000-0005-0000-0000-0000B70F0000}"/>
    <cellStyle name="Normal 24 2 3 7 2" xfId="1875" xr:uid="{00000000-0005-0000-0000-0000B80F0000}"/>
    <cellStyle name="Normal 24 2 3 7 2 2" xfId="4120" xr:uid="{00000000-0005-0000-0000-0000B90F0000}"/>
    <cellStyle name="Normal 24 2 3 7 2 2 2" xfId="8610" xr:uid="{00000000-0005-0000-0000-0000BA0F0000}"/>
    <cellStyle name="Normal 24 2 3 7 2 3" xfId="6365" xr:uid="{00000000-0005-0000-0000-0000BB0F0000}"/>
    <cellStyle name="Normal 24 2 3 7 3" xfId="2998" xr:uid="{00000000-0005-0000-0000-0000BC0F0000}"/>
    <cellStyle name="Normal 24 2 3 7 3 2" xfId="7488" xr:uid="{00000000-0005-0000-0000-0000BD0F0000}"/>
    <cellStyle name="Normal 24 2 3 7 4" xfId="5243" xr:uid="{00000000-0005-0000-0000-0000BE0F0000}"/>
    <cellStyle name="Normal 24 2 3 8" xfId="1314" xr:uid="{00000000-0005-0000-0000-0000BF0F0000}"/>
    <cellStyle name="Normal 24 2 3 8 2" xfId="3559" xr:uid="{00000000-0005-0000-0000-0000C00F0000}"/>
    <cellStyle name="Normal 24 2 3 8 2 2" xfId="8049" xr:uid="{00000000-0005-0000-0000-0000C10F0000}"/>
    <cellStyle name="Normal 24 2 3 8 3" xfId="5804" xr:uid="{00000000-0005-0000-0000-0000C20F0000}"/>
    <cellStyle name="Normal 24 2 3 9" xfId="2437" xr:uid="{00000000-0005-0000-0000-0000C30F0000}"/>
    <cellStyle name="Normal 24 2 3 9 2" xfId="6927" xr:uid="{00000000-0005-0000-0000-0000C40F0000}"/>
    <cellStyle name="Normal 24 2 4" xfId="208" xr:uid="{00000000-0005-0000-0000-0000C50F0000}"/>
    <cellStyle name="Normal 24 2 4 2" xfId="270" xr:uid="{00000000-0005-0000-0000-0000C60F0000}"/>
    <cellStyle name="Normal 24 2 4 2 2" xfId="457" xr:uid="{00000000-0005-0000-0000-0000C70F0000}"/>
    <cellStyle name="Normal 24 2 4 2 2 2" xfId="1018" xr:uid="{00000000-0005-0000-0000-0000C80F0000}"/>
    <cellStyle name="Normal 24 2 4 2 2 2 2" xfId="2140" xr:uid="{00000000-0005-0000-0000-0000C90F0000}"/>
    <cellStyle name="Normal 24 2 4 2 2 2 2 2" xfId="4385" xr:uid="{00000000-0005-0000-0000-0000CA0F0000}"/>
    <cellStyle name="Normal 24 2 4 2 2 2 2 2 2" xfId="8875" xr:uid="{00000000-0005-0000-0000-0000CB0F0000}"/>
    <cellStyle name="Normal 24 2 4 2 2 2 2 3" xfId="6630" xr:uid="{00000000-0005-0000-0000-0000CC0F0000}"/>
    <cellStyle name="Normal 24 2 4 2 2 2 3" xfId="3263" xr:uid="{00000000-0005-0000-0000-0000CD0F0000}"/>
    <cellStyle name="Normal 24 2 4 2 2 2 3 2" xfId="7753" xr:uid="{00000000-0005-0000-0000-0000CE0F0000}"/>
    <cellStyle name="Normal 24 2 4 2 2 2 4" xfId="5508" xr:uid="{00000000-0005-0000-0000-0000CF0F0000}"/>
    <cellStyle name="Normal 24 2 4 2 2 3" xfId="1579" xr:uid="{00000000-0005-0000-0000-0000D00F0000}"/>
    <cellStyle name="Normal 24 2 4 2 2 3 2" xfId="3824" xr:uid="{00000000-0005-0000-0000-0000D10F0000}"/>
    <cellStyle name="Normal 24 2 4 2 2 3 2 2" xfId="8314" xr:uid="{00000000-0005-0000-0000-0000D20F0000}"/>
    <cellStyle name="Normal 24 2 4 2 2 3 3" xfId="6069" xr:uid="{00000000-0005-0000-0000-0000D30F0000}"/>
    <cellStyle name="Normal 24 2 4 2 2 4" xfId="2702" xr:uid="{00000000-0005-0000-0000-0000D40F0000}"/>
    <cellStyle name="Normal 24 2 4 2 2 4 2" xfId="7192" xr:uid="{00000000-0005-0000-0000-0000D50F0000}"/>
    <cellStyle name="Normal 24 2 4 2 2 5" xfId="4947" xr:uid="{00000000-0005-0000-0000-0000D60F0000}"/>
    <cellStyle name="Normal 24 2 4 2 3" xfId="644" xr:uid="{00000000-0005-0000-0000-0000D70F0000}"/>
    <cellStyle name="Normal 24 2 4 2 3 2" xfId="1205" xr:uid="{00000000-0005-0000-0000-0000D80F0000}"/>
    <cellStyle name="Normal 24 2 4 2 3 2 2" xfId="2327" xr:uid="{00000000-0005-0000-0000-0000D90F0000}"/>
    <cellStyle name="Normal 24 2 4 2 3 2 2 2" xfId="4572" xr:uid="{00000000-0005-0000-0000-0000DA0F0000}"/>
    <cellStyle name="Normal 24 2 4 2 3 2 2 2 2" xfId="9062" xr:uid="{00000000-0005-0000-0000-0000DB0F0000}"/>
    <cellStyle name="Normal 24 2 4 2 3 2 2 3" xfId="6817" xr:uid="{00000000-0005-0000-0000-0000DC0F0000}"/>
    <cellStyle name="Normal 24 2 4 2 3 2 3" xfId="3450" xr:uid="{00000000-0005-0000-0000-0000DD0F0000}"/>
    <cellStyle name="Normal 24 2 4 2 3 2 3 2" xfId="7940" xr:uid="{00000000-0005-0000-0000-0000DE0F0000}"/>
    <cellStyle name="Normal 24 2 4 2 3 2 4" xfId="5695" xr:uid="{00000000-0005-0000-0000-0000DF0F0000}"/>
    <cellStyle name="Normal 24 2 4 2 3 3" xfId="1766" xr:uid="{00000000-0005-0000-0000-0000E00F0000}"/>
    <cellStyle name="Normal 24 2 4 2 3 3 2" xfId="4011" xr:uid="{00000000-0005-0000-0000-0000E10F0000}"/>
    <cellStyle name="Normal 24 2 4 2 3 3 2 2" xfId="8501" xr:uid="{00000000-0005-0000-0000-0000E20F0000}"/>
    <cellStyle name="Normal 24 2 4 2 3 3 3" xfId="6256" xr:uid="{00000000-0005-0000-0000-0000E30F0000}"/>
    <cellStyle name="Normal 24 2 4 2 3 4" xfId="2889" xr:uid="{00000000-0005-0000-0000-0000E40F0000}"/>
    <cellStyle name="Normal 24 2 4 2 3 4 2" xfId="7379" xr:uid="{00000000-0005-0000-0000-0000E50F0000}"/>
    <cellStyle name="Normal 24 2 4 2 3 5" xfId="5134" xr:uid="{00000000-0005-0000-0000-0000E60F0000}"/>
    <cellStyle name="Normal 24 2 4 2 4" xfId="831" xr:uid="{00000000-0005-0000-0000-0000E70F0000}"/>
    <cellStyle name="Normal 24 2 4 2 4 2" xfId="1953" xr:uid="{00000000-0005-0000-0000-0000E80F0000}"/>
    <cellStyle name="Normal 24 2 4 2 4 2 2" xfId="4198" xr:uid="{00000000-0005-0000-0000-0000E90F0000}"/>
    <cellStyle name="Normal 24 2 4 2 4 2 2 2" xfId="8688" xr:uid="{00000000-0005-0000-0000-0000EA0F0000}"/>
    <cellStyle name="Normal 24 2 4 2 4 2 3" xfId="6443" xr:uid="{00000000-0005-0000-0000-0000EB0F0000}"/>
    <cellStyle name="Normal 24 2 4 2 4 3" xfId="3076" xr:uid="{00000000-0005-0000-0000-0000EC0F0000}"/>
    <cellStyle name="Normal 24 2 4 2 4 3 2" xfId="7566" xr:uid="{00000000-0005-0000-0000-0000ED0F0000}"/>
    <cellStyle name="Normal 24 2 4 2 4 4" xfId="5321" xr:uid="{00000000-0005-0000-0000-0000EE0F0000}"/>
    <cellStyle name="Normal 24 2 4 2 5" xfId="1392" xr:uid="{00000000-0005-0000-0000-0000EF0F0000}"/>
    <cellStyle name="Normal 24 2 4 2 5 2" xfId="3637" xr:uid="{00000000-0005-0000-0000-0000F00F0000}"/>
    <cellStyle name="Normal 24 2 4 2 5 2 2" xfId="8127" xr:uid="{00000000-0005-0000-0000-0000F10F0000}"/>
    <cellStyle name="Normal 24 2 4 2 5 3" xfId="5882" xr:uid="{00000000-0005-0000-0000-0000F20F0000}"/>
    <cellStyle name="Normal 24 2 4 2 6" xfId="2515" xr:uid="{00000000-0005-0000-0000-0000F30F0000}"/>
    <cellStyle name="Normal 24 2 4 2 6 2" xfId="7005" xr:uid="{00000000-0005-0000-0000-0000F40F0000}"/>
    <cellStyle name="Normal 24 2 4 2 7" xfId="4760" xr:uid="{00000000-0005-0000-0000-0000F50F0000}"/>
    <cellStyle name="Normal 24 2 4 3" xfId="332" xr:uid="{00000000-0005-0000-0000-0000F60F0000}"/>
    <cellStyle name="Normal 24 2 4 3 2" xfId="519" xr:uid="{00000000-0005-0000-0000-0000F70F0000}"/>
    <cellStyle name="Normal 24 2 4 3 2 2" xfId="1080" xr:uid="{00000000-0005-0000-0000-0000F80F0000}"/>
    <cellStyle name="Normal 24 2 4 3 2 2 2" xfId="2202" xr:uid="{00000000-0005-0000-0000-0000F90F0000}"/>
    <cellStyle name="Normal 24 2 4 3 2 2 2 2" xfId="4447" xr:uid="{00000000-0005-0000-0000-0000FA0F0000}"/>
    <cellStyle name="Normal 24 2 4 3 2 2 2 2 2" xfId="8937" xr:uid="{00000000-0005-0000-0000-0000FB0F0000}"/>
    <cellStyle name="Normal 24 2 4 3 2 2 2 3" xfId="6692" xr:uid="{00000000-0005-0000-0000-0000FC0F0000}"/>
    <cellStyle name="Normal 24 2 4 3 2 2 3" xfId="3325" xr:uid="{00000000-0005-0000-0000-0000FD0F0000}"/>
    <cellStyle name="Normal 24 2 4 3 2 2 3 2" xfId="7815" xr:uid="{00000000-0005-0000-0000-0000FE0F0000}"/>
    <cellStyle name="Normal 24 2 4 3 2 2 4" xfId="5570" xr:uid="{00000000-0005-0000-0000-0000FF0F0000}"/>
    <cellStyle name="Normal 24 2 4 3 2 3" xfId="1641" xr:uid="{00000000-0005-0000-0000-000000100000}"/>
    <cellStyle name="Normal 24 2 4 3 2 3 2" xfId="3886" xr:uid="{00000000-0005-0000-0000-000001100000}"/>
    <cellStyle name="Normal 24 2 4 3 2 3 2 2" xfId="8376" xr:uid="{00000000-0005-0000-0000-000002100000}"/>
    <cellStyle name="Normal 24 2 4 3 2 3 3" xfId="6131" xr:uid="{00000000-0005-0000-0000-000003100000}"/>
    <cellStyle name="Normal 24 2 4 3 2 4" xfId="2764" xr:uid="{00000000-0005-0000-0000-000004100000}"/>
    <cellStyle name="Normal 24 2 4 3 2 4 2" xfId="7254" xr:uid="{00000000-0005-0000-0000-000005100000}"/>
    <cellStyle name="Normal 24 2 4 3 2 5" xfId="5009" xr:uid="{00000000-0005-0000-0000-000006100000}"/>
    <cellStyle name="Normal 24 2 4 3 3" xfId="706" xr:uid="{00000000-0005-0000-0000-000007100000}"/>
    <cellStyle name="Normal 24 2 4 3 3 2" xfId="1267" xr:uid="{00000000-0005-0000-0000-000008100000}"/>
    <cellStyle name="Normal 24 2 4 3 3 2 2" xfId="2389" xr:uid="{00000000-0005-0000-0000-000009100000}"/>
    <cellStyle name="Normal 24 2 4 3 3 2 2 2" xfId="4634" xr:uid="{00000000-0005-0000-0000-00000A100000}"/>
    <cellStyle name="Normal 24 2 4 3 3 2 2 2 2" xfId="9124" xr:uid="{00000000-0005-0000-0000-00000B100000}"/>
    <cellStyle name="Normal 24 2 4 3 3 2 2 3" xfId="6879" xr:uid="{00000000-0005-0000-0000-00000C100000}"/>
    <cellStyle name="Normal 24 2 4 3 3 2 3" xfId="3512" xr:uid="{00000000-0005-0000-0000-00000D100000}"/>
    <cellStyle name="Normal 24 2 4 3 3 2 3 2" xfId="8002" xr:uid="{00000000-0005-0000-0000-00000E100000}"/>
    <cellStyle name="Normal 24 2 4 3 3 2 4" xfId="5757" xr:uid="{00000000-0005-0000-0000-00000F100000}"/>
    <cellStyle name="Normal 24 2 4 3 3 3" xfId="1828" xr:uid="{00000000-0005-0000-0000-000010100000}"/>
    <cellStyle name="Normal 24 2 4 3 3 3 2" xfId="4073" xr:uid="{00000000-0005-0000-0000-000011100000}"/>
    <cellStyle name="Normal 24 2 4 3 3 3 2 2" xfId="8563" xr:uid="{00000000-0005-0000-0000-000012100000}"/>
    <cellStyle name="Normal 24 2 4 3 3 3 3" xfId="6318" xr:uid="{00000000-0005-0000-0000-000013100000}"/>
    <cellStyle name="Normal 24 2 4 3 3 4" xfId="2951" xr:uid="{00000000-0005-0000-0000-000014100000}"/>
    <cellStyle name="Normal 24 2 4 3 3 4 2" xfId="7441" xr:uid="{00000000-0005-0000-0000-000015100000}"/>
    <cellStyle name="Normal 24 2 4 3 3 5" xfId="5196" xr:uid="{00000000-0005-0000-0000-000016100000}"/>
    <cellStyle name="Normal 24 2 4 3 4" xfId="893" xr:uid="{00000000-0005-0000-0000-000017100000}"/>
    <cellStyle name="Normal 24 2 4 3 4 2" xfId="2015" xr:uid="{00000000-0005-0000-0000-000018100000}"/>
    <cellStyle name="Normal 24 2 4 3 4 2 2" xfId="4260" xr:uid="{00000000-0005-0000-0000-000019100000}"/>
    <cellStyle name="Normal 24 2 4 3 4 2 2 2" xfId="8750" xr:uid="{00000000-0005-0000-0000-00001A100000}"/>
    <cellStyle name="Normal 24 2 4 3 4 2 3" xfId="6505" xr:uid="{00000000-0005-0000-0000-00001B100000}"/>
    <cellStyle name="Normal 24 2 4 3 4 3" xfId="3138" xr:uid="{00000000-0005-0000-0000-00001C100000}"/>
    <cellStyle name="Normal 24 2 4 3 4 3 2" xfId="7628" xr:uid="{00000000-0005-0000-0000-00001D100000}"/>
    <cellStyle name="Normal 24 2 4 3 4 4" xfId="5383" xr:uid="{00000000-0005-0000-0000-00001E100000}"/>
    <cellStyle name="Normal 24 2 4 3 5" xfId="1454" xr:uid="{00000000-0005-0000-0000-00001F100000}"/>
    <cellStyle name="Normal 24 2 4 3 5 2" xfId="3699" xr:uid="{00000000-0005-0000-0000-000020100000}"/>
    <cellStyle name="Normal 24 2 4 3 5 2 2" xfId="8189" xr:uid="{00000000-0005-0000-0000-000021100000}"/>
    <cellStyle name="Normal 24 2 4 3 5 3" xfId="5944" xr:uid="{00000000-0005-0000-0000-000022100000}"/>
    <cellStyle name="Normal 24 2 4 3 6" xfId="2577" xr:uid="{00000000-0005-0000-0000-000023100000}"/>
    <cellStyle name="Normal 24 2 4 3 6 2" xfId="7067" xr:uid="{00000000-0005-0000-0000-000024100000}"/>
    <cellStyle name="Normal 24 2 4 3 7" xfId="4822" xr:uid="{00000000-0005-0000-0000-000025100000}"/>
    <cellStyle name="Normal 24 2 4 4" xfId="395" xr:uid="{00000000-0005-0000-0000-000026100000}"/>
    <cellStyle name="Normal 24 2 4 4 2" xfId="956" xr:uid="{00000000-0005-0000-0000-000027100000}"/>
    <cellStyle name="Normal 24 2 4 4 2 2" xfId="2078" xr:uid="{00000000-0005-0000-0000-000028100000}"/>
    <cellStyle name="Normal 24 2 4 4 2 2 2" xfId="4323" xr:uid="{00000000-0005-0000-0000-000029100000}"/>
    <cellStyle name="Normal 24 2 4 4 2 2 2 2" xfId="8813" xr:uid="{00000000-0005-0000-0000-00002A100000}"/>
    <cellStyle name="Normal 24 2 4 4 2 2 3" xfId="6568" xr:uid="{00000000-0005-0000-0000-00002B100000}"/>
    <cellStyle name="Normal 24 2 4 4 2 3" xfId="3201" xr:uid="{00000000-0005-0000-0000-00002C100000}"/>
    <cellStyle name="Normal 24 2 4 4 2 3 2" xfId="7691" xr:uid="{00000000-0005-0000-0000-00002D100000}"/>
    <cellStyle name="Normal 24 2 4 4 2 4" xfId="5446" xr:uid="{00000000-0005-0000-0000-00002E100000}"/>
    <cellStyle name="Normal 24 2 4 4 3" xfId="1517" xr:uid="{00000000-0005-0000-0000-00002F100000}"/>
    <cellStyle name="Normal 24 2 4 4 3 2" xfId="3762" xr:uid="{00000000-0005-0000-0000-000030100000}"/>
    <cellStyle name="Normal 24 2 4 4 3 2 2" xfId="8252" xr:uid="{00000000-0005-0000-0000-000031100000}"/>
    <cellStyle name="Normal 24 2 4 4 3 3" xfId="6007" xr:uid="{00000000-0005-0000-0000-000032100000}"/>
    <cellStyle name="Normal 24 2 4 4 4" xfId="2640" xr:uid="{00000000-0005-0000-0000-000033100000}"/>
    <cellStyle name="Normal 24 2 4 4 4 2" xfId="7130" xr:uid="{00000000-0005-0000-0000-000034100000}"/>
    <cellStyle name="Normal 24 2 4 4 5" xfId="4885" xr:uid="{00000000-0005-0000-0000-000035100000}"/>
    <cellStyle name="Normal 24 2 4 5" xfId="582" xr:uid="{00000000-0005-0000-0000-000036100000}"/>
    <cellStyle name="Normal 24 2 4 5 2" xfId="1143" xr:uid="{00000000-0005-0000-0000-000037100000}"/>
    <cellStyle name="Normal 24 2 4 5 2 2" xfId="2265" xr:uid="{00000000-0005-0000-0000-000038100000}"/>
    <cellStyle name="Normal 24 2 4 5 2 2 2" xfId="4510" xr:uid="{00000000-0005-0000-0000-000039100000}"/>
    <cellStyle name="Normal 24 2 4 5 2 2 2 2" xfId="9000" xr:uid="{00000000-0005-0000-0000-00003A100000}"/>
    <cellStyle name="Normal 24 2 4 5 2 2 3" xfId="6755" xr:uid="{00000000-0005-0000-0000-00003B100000}"/>
    <cellStyle name="Normal 24 2 4 5 2 3" xfId="3388" xr:uid="{00000000-0005-0000-0000-00003C100000}"/>
    <cellStyle name="Normal 24 2 4 5 2 3 2" xfId="7878" xr:uid="{00000000-0005-0000-0000-00003D100000}"/>
    <cellStyle name="Normal 24 2 4 5 2 4" xfId="5633" xr:uid="{00000000-0005-0000-0000-00003E100000}"/>
    <cellStyle name="Normal 24 2 4 5 3" xfId="1704" xr:uid="{00000000-0005-0000-0000-00003F100000}"/>
    <cellStyle name="Normal 24 2 4 5 3 2" xfId="3949" xr:uid="{00000000-0005-0000-0000-000040100000}"/>
    <cellStyle name="Normal 24 2 4 5 3 2 2" xfId="8439" xr:uid="{00000000-0005-0000-0000-000041100000}"/>
    <cellStyle name="Normal 24 2 4 5 3 3" xfId="6194" xr:uid="{00000000-0005-0000-0000-000042100000}"/>
    <cellStyle name="Normal 24 2 4 5 4" xfId="2827" xr:uid="{00000000-0005-0000-0000-000043100000}"/>
    <cellStyle name="Normal 24 2 4 5 4 2" xfId="7317" xr:uid="{00000000-0005-0000-0000-000044100000}"/>
    <cellStyle name="Normal 24 2 4 5 5" xfId="5072" xr:uid="{00000000-0005-0000-0000-000045100000}"/>
    <cellStyle name="Normal 24 2 4 6" xfId="769" xr:uid="{00000000-0005-0000-0000-000046100000}"/>
    <cellStyle name="Normal 24 2 4 6 2" xfId="1891" xr:uid="{00000000-0005-0000-0000-000047100000}"/>
    <cellStyle name="Normal 24 2 4 6 2 2" xfId="4136" xr:uid="{00000000-0005-0000-0000-000048100000}"/>
    <cellStyle name="Normal 24 2 4 6 2 2 2" xfId="8626" xr:uid="{00000000-0005-0000-0000-000049100000}"/>
    <cellStyle name="Normal 24 2 4 6 2 3" xfId="6381" xr:uid="{00000000-0005-0000-0000-00004A100000}"/>
    <cellStyle name="Normal 24 2 4 6 3" xfId="3014" xr:uid="{00000000-0005-0000-0000-00004B100000}"/>
    <cellStyle name="Normal 24 2 4 6 3 2" xfId="7504" xr:uid="{00000000-0005-0000-0000-00004C100000}"/>
    <cellStyle name="Normal 24 2 4 6 4" xfId="5259" xr:uid="{00000000-0005-0000-0000-00004D100000}"/>
    <cellStyle name="Normal 24 2 4 7" xfId="1330" xr:uid="{00000000-0005-0000-0000-00004E100000}"/>
    <cellStyle name="Normal 24 2 4 7 2" xfId="3575" xr:uid="{00000000-0005-0000-0000-00004F100000}"/>
    <cellStyle name="Normal 24 2 4 7 2 2" xfId="8065" xr:uid="{00000000-0005-0000-0000-000050100000}"/>
    <cellStyle name="Normal 24 2 4 7 3" xfId="5820" xr:uid="{00000000-0005-0000-0000-000051100000}"/>
    <cellStyle name="Normal 24 2 4 8" xfId="2453" xr:uid="{00000000-0005-0000-0000-000052100000}"/>
    <cellStyle name="Normal 24 2 4 8 2" xfId="6943" xr:uid="{00000000-0005-0000-0000-000053100000}"/>
    <cellStyle name="Normal 24 2 4 9" xfId="4698" xr:uid="{00000000-0005-0000-0000-000054100000}"/>
    <cellStyle name="Normal 24 2 5" xfId="239" xr:uid="{00000000-0005-0000-0000-000055100000}"/>
    <cellStyle name="Normal 24 2 5 2" xfId="426" xr:uid="{00000000-0005-0000-0000-000056100000}"/>
    <cellStyle name="Normal 24 2 5 2 2" xfId="987" xr:uid="{00000000-0005-0000-0000-000057100000}"/>
    <cellStyle name="Normal 24 2 5 2 2 2" xfId="2109" xr:uid="{00000000-0005-0000-0000-000058100000}"/>
    <cellStyle name="Normal 24 2 5 2 2 2 2" xfId="4354" xr:uid="{00000000-0005-0000-0000-000059100000}"/>
    <cellStyle name="Normal 24 2 5 2 2 2 2 2" xfId="8844" xr:uid="{00000000-0005-0000-0000-00005A100000}"/>
    <cellStyle name="Normal 24 2 5 2 2 2 3" xfId="6599" xr:uid="{00000000-0005-0000-0000-00005B100000}"/>
    <cellStyle name="Normal 24 2 5 2 2 3" xfId="3232" xr:uid="{00000000-0005-0000-0000-00005C100000}"/>
    <cellStyle name="Normal 24 2 5 2 2 3 2" xfId="7722" xr:uid="{00000000-0005-0000-0000-00005D100000}"/>
    <cellStyle name="Normal 24 2 5 2 2 4" xfId="5477" xr:uid="{00000000-0005-0000-0000-00005E100000}"/>
    <cellStyle name="Normal 24 2 5 2 3" xfId="1548" xr:uid="{00000000-0005-0000-0000-00005F100000}"/>
    <cellStyle name="Normal 24 2 5 2 3 2" xfId="3793" xr:uid="{00000000-0005-0000-0000-000060100000}"/>
    <cellStyle name="Normal 24 2 5 2 3 2 2" xfId="8283" xr:uid="{00000000-0005-0000-0000-000061100000}"/>
    <cellStyle name="Normal 24 2 5 2 3 3" xfId="6038" xr:uid="{00000000-0005-0000-0000-000062100000}"/>
    <cellStyle name="Normal 24 2 5 2 4" xfId="2671" xr:uid="{00000000-0005-0000-0000-000063100000}"/>
    <cellStyle name="Normal 24 2 5 2 4 2" xfId="7161" xr:uid="{00000000-0005-0000-0000-000064100000}"/>
    <cellStyle name="Normal 24 2 5 2 5" xfId="4916" xr:uid="{00000000-0005-0000-0000-000065100000}"/>
    <cellStyle name="Normal 24 2 5 3" xfId="613" xr:uid="{00000000-0005-0000-0000-000066100000}"/>
    <cellStyle name="Normal 24 2 5 3 2" xfId="1174" xr:uid="{00000000-0005-0000-0000-000067100000}"/>
    <cellStyle name="Normal 24 2 5 3 2 2" xfId="2296" xr:uid="{00000000-0005-0000-0000-000068100000}"/>
    <cellStyle name="Normal 24 2 5 3 2 2 2" xfId="4541" xr:uid="{00000000-0005-0000-0000-000069100000}"/>
    <cellStyle name="Normal 24 2 5 3 2 2 2 2" xfId="9031" xr:uid="{00000000-0005-0000-0000-00006A100000}"/>
    <cellStyle name="Normal 24 2 5 3 2 2 3" xfId="6786" xr:uid="{00000000-0005-0000-0000-00006B100000}"/>
    <cellStyle name="Normal 24 2 5 3 2 3" xfId="3419" xr:uid="{00000000-0005-0000-0000-00006C100000}"/>
    <cellStyle name="Normal 24 2 5 3 2 3 2" xfId="7909" xr:uid="{00000000-0005-0000-0000-00006D100000}"/>
    <cellStyle name="Normal 24 2 5 3 2 4" xfId="5664" xr:uid="{00000000-0005-0000-0000-00006E100000}"/>
    <cellStyle name="Normal 24 2 5 3 3" xfId="1735" xr:uid="{00000000-0005-0000-0000-00006F100000}"/>
    <cellStyle name="Normal 24 2 5 3 3 2" xfId="3980" xr:uid="{00000000-0005-0000-0000-000070100000}"/>
    <cellStyle name="Normal 24 2 5 3 3 2 2" xfId="8470" xr:uid="{00000000-0005-0000-0000-000071100000}"/>
    <cellStyle name="Normal 24 2 5 3 3 3" xfId="6225" xr:uid="{00000000-0005-0000-0000-000072100000}"/>
    <cellStyle name="Normal 24 2 5 3 4" xfId="2858" xr:uid="{00000000-0005-0000-0000-000073100000}"/>
    <cellStyle name="Normal 24 2 5 3 4 2" xfId="7348" xr:uid="{00000000-0005-0000-0000-000074100000}"/>
    <cellStyle name="Normal 24 2 5 3 5" xfId="5103" xr:uid="{00000000-0005-0000-0000-000075100000}"/>
    <cellStyle name="Normal 24 2 5 4" xfId="800" xr:uid="{00000000-0005-0000-0000-000076100000}"/>
    <cellStyle name="Normal 24 2 5 4 2" xfId="1922" xr:uid="{00000000-0005-0000-0000-000077100000}"/>
    <cellStyle name="Normal 24 2 5 4 2 2" xfId="4167" xr:uid="{00000000-0005-0000-0000-000078100000}"/>
    <cellStyle name="Normal 24 2 5 4 2 2 2" xfId="8657" xr:uid="{00000000-0005-0000-0000-000079100000}"/>
    <cellStyle name="Normal 24 2 5 4 2 3" xfId="6412" xr:uid="{00000000-0005-0000-0000-00007A100000}"/>
    <cellStyle name="Normal 24 2 5 4 3" xfId="3045" xr:uid="{00000000-0005-0000-0000-00007B100000}"/>
    <cellStyle name="Normal 24 2 5 4 3 2" xfId="7535" xr:uid="{00000000-0005-0000-0000-00007C100000}"/>
    <cellStyle name="Normal 24 2 5 4 4" xfId="5290" xr:uid="{00000000-0005-0000-0000-00007D100000}"/>
    <cellStyle name="Normal 24 2 5 5" xfId="1361" xr:uid="{00000000-0005-0000-0000-00007E100000}"/>
    <cellStyle name="Normal 24 2 5 5 2" xfId="3606" xr:uid="{00000000-0005-0000-0000-00007F100000}"/>
    <cellStyle name="Normal 24 2 5 5 2 2" xfId="8096" xr:uid="{00000000-0005-0000-0000-000080100000}"/>
    <cellStyle name="Normal 24 2 5 5 3" xfId="5851" xr:uid="{00000000-0005-0000-0000-000081100000}"/>
    <cellStyle name="Normal 24 2 5 6" xfId="2484" xr:uid="{00000000-0005-0000-0000-000082100000}"/>
    <cellStyle name="Normal 24 2 5 6 2" xfId="6974" xr:uid="{00000000-0005-0000-0000-000083100000}"/>
    <cellStyle name="Normal 24 2 5 7" xfId="4729" xr:uid="{00000000-0005-0000-0000-000084100000}"/>
    <cellStyle name="Normal 24 2 6" xfId="301" xr:uid="{00000000-0005-0000-0000-000085100000}"/>
    <cellStyle name="Normal 24 2 6 2" xfId="488" xr:uid="{00000000-0005-0000-0000-000086100000}"/>
    <cellStyle name="Normal 24 2 6 2 2" xfId="1049" xr:uid="{00000000-0005-0000-0000-000087100000}"/>
    <cellStyle name="Normal 24 2 6 2 2 2" xfId="2171" xr:uid="{00000000-0005-0000-0000-000088100000}"/>
    <cellStyle name="Normal 24 2 6 2 2 2 2" xfId="4416" xr:uid="{00000000-0005-0000-0000-000089100000}"/>
    <cellStyle name="Normal 24 2 6 2 2 2 2 2" xfId="8906" xr:uid="{00000000-0005-0000-0000-00008A100000}"/>
    <cellStyle name="Normal 24 2 6 2 2 2 3" xfId="6661" xr:uid="{00000000-0005-0000-0000-00008B100000}"/>
    <cellStyle name="Normal 24 2 6 2 2 3" xfId="3294" xr:uid="{00000000-0005-0000-0000-00008C100000}"/>
    <cellStyle name="Normal 24 2 6 2 2 3 2" xfId="7784" xr:uid="{00000000-0005-0000-0000-00008D100000}"/>
    <cellStyle name="Normal 24 2 6 2 2 4" xfId="5539" xr:uid="{00000000-0005-0000-0000-00008E100000}"/>
    <cellStyle name="Normal 24 2 6 2 3" xfId="1610" xr:uid="{00000000-0005-0000-0000-00008F100000}"/>
    <cellStyle name="Normal 24 2 6 2 3 2" xfId="3855" xr:uid="{00000000-0005-0000-0000-000090100000}"/>
    <cellStyle name="Normal 24 2 6 2 3 2 2" xfId="8345" xr:uid="{00000000-0005-0000-0000-000091100000}"/>
    <cellStyle name="Normal 24 2 6 2 3 3" xfId="6100" xr:uid="{00000000-0005-0000-0000-000092100000}"/>
    <cellStyle name="Normal 24 2 6 2 4" xfId="2733" xr:uid="{00000000-0005-0000-0000-000093100000}"/>
    <cellStyle name="Normal 24 2 6 2 4 2" xfId="7223" xr:uid="{00000000-0005-0000-0000-000094100000}"/>
    <cellStyle name="Normal 24 2 6 2 5" xfId="4978" xr:uid="{00000000-0005-0000-0000-000095100000}"/>
    <cellStyle name="Normal 24 2 6 3" xfId="675" xr:uid="{00000000-0005-0000-0000-000096100000}"/>
    <cellStyle name="Normal 24 2 6 3 2" xfId="1236" xr:uid="{00000000-0005-0000-0000-000097100000}"/>
    <cellStyle name="Normal 24 2 6 3 2 2" xfId="2358" xr:uid="{00000000-0005-0000-0000-000098100000}"/>
    <cellStyle name="Normal 24 2 6 3 2 2 2" xfId="4603" xr:uid="{00000000-0005-0000-0000-000099100000}"/>
    <cellStyle name="Normal 24 2 6 3 2 2 2 2" xfId="9093" xr:uid="{00000000-0005-0000-0000-00009A100000}"/>
    <cellStyle name="Normal 24 2 6 3 2 2 3" xfId="6848" xr:uid="{00000000-0005-0000-0000-00009B100000}"/>
    <cellStyle name="Normal 24 2 6 3 2 3" xfId="3481" xr:uid="{00000000-0005-0000-0000-00009C100000}"/>
    <cellStyle name="Normal 24 2 6 3 2 3 2" xfId="7971" xr:uid="{00000000-0005-0000-0000-00009D100000}"/>
    <cellStyle name="Normal 24 2 6 3 2 4" xfId="5726" xr:uid="{00000000-0005-0000-0000-00009E100000}"/>
    <cellStyle name="Normal 24 2 6 3 3" xfId="1797" xr:uid="{00000000-0005-0000-0000-00009F100000}"/>
    <cellStyle name="Normal 24 2 6 3 3 2" xfId="4042" xr:uid="{00000000-0005-0000-0000-0000A0100000}"/>
    <cellStyle name="Normal 24 2 6 3 3 2 2" xfId="8532" xr:uid="{00000000-0005-0000-0000-0000A1100000}"/>
    <cellStyle name="Normal 24 2 6 3 3 3" xfId="6287" xr:uid="{00000000-0005-0000-0000-0000A2100000}"/>
    <cellStyle name="Normal 24 2 6 3 4" xfId="2920" xr:uid="{00000000-0005-0000-0000-0000A3100000}"/>
    <cellStyle name="Normal 24 2 6 3 4 2" xfId="7410" xr:uid="{00000000-0005-0000-0000-0000A4100000}"/>
    <cellStyle name="Normal 24 2 6 3 5" xfId="5165" xr:uid="{00000000-0005-0000-0000-0000A5100000}"/>
    <cellStyle name="Normal 24 2 6 4" xfId="862" xr:uid="{00000000-0005-0000-0000-0000A6100000}"/>
    <cellStyle name="Normal 24 2 6 4 2" xfId="1984" xr:uid="{00000000-0005-0000-0000-0000A7100000}"/>
    <cellStyle name="Normal 24 2 6 4 2 2" xfId="4229" xr:uid="{00000000-0005-0000-0000-0000A8100000}"/>
    <cellStyle name="Normal 24 2 6 4 2 2 2" xfId="8719" xr:uid="{00000000-0005-0000-0000-0000A9100000}"/>
    <cellStyle name="Normal 24 2 6 4 2 3" xfId="6474" xr:uid="{00000000-0005-0000-0000-0000AA100000}"/>
    <cellStyle name="Normal 24 2 6 4 3" xfId="3107" xr:uid="{00000000-0005-0000-0000-0000AB100000}"/>
    <cellStyle name="Normal 24 2 6 4 3 2" xfId="7597" xr:uid="{00000000-0005-0000-0000-0000AC100000}"/>
    <cellStyle name="Normal 24 2 6 4 4" xfId="5352" xr:uid="{00000000-0005-0000-0000-0000AD100000}"/>
    <cellStyle name="Normal 24 2 6 5" xfId="1423" xr:uid="{00000000-0005-0000-0000-0000AE100000}"/>
    <cellStyle name="Normal 24 2 6 5 2" xfId="3668" xr:uid="{00000000-0005-0000-0000-0000AF100000}"/>
    <cellStyle name="Normal 24 2 6 5 2 2" xfId="8158" xr:uid="{00000000-0005-0000-0000-0000B0100000}"/>
    <cellStyle name="Normal 24 2 6 5 3" xfId="5913" xr:uid="{00000000-0005-0000-0000-0000B1100000}"/>
    <cellStyle name="Normal 24 2 6 6" xfId="2546" xr:uid="{00000000-0005-0000-0000-0000B2100000}"/>
    <cellStyle name="Normal 24 2 6 6 2" xfId="7036" xr:uid="{00000000-0005-0000-0000-0000B3100000}"/>
    <cellStyle name="Normal 24 2 6 7" xfId="4791" xr:uid="{00000000-0005-0000-0000-0000B4100000}"/>
    <cellStyle name="Normal 24 2 7" xfId="364" xr:uid="{00000000-0005-0000-0000-0000B5100000}"/>
    <cellStyle name="Normal 24 2 7 2" xfId="925" xr:uid="{00000000-0005-0000-0000-0000B6100000}"/>
    <cellStyle name="Normal 24 2 7 2 2" xfId="2047" xr:uid="{00000000-0005-0000-0000-0000B7100000}"/>
    <cellStyle name="Normal 24 2 7 2 2 2" xfId="4292" xr:uid="{00000000-0005-0000-0000-0000B8100000}"/>
    <cellStyle name="Normal 24 2 7 2 2 2 2" xfId="8782" xr:uid="{00000000-0005-0000-0000-0000B9100000}"/>
    <cellStyle name="Normal 24 2 7 2 2 3" xfId="6537" xr:uid="{00000000-0005-0000-0000-0000BA100000}"/>
    <cellStyle name="Normal 24 2 7 2 3" xfId="3170" xr:uid="{00000000-0005-0000-0000-0000BB100000}"/>
    <cellStyle name="Normal 24 2 7 2 3 2" xfId="7660" xr:uid="{00000000-0005-0000-0000-0000BC100000}"/>
    <cellStyle name="Normal 24 2 7 2 4" xfId="5415" xr:uid="{00000000-0005-0000-0000-0000BD100000}"/>
    <cellStyle name="Normal 24 2 7 3" xfId="1486" xr:uid="{00000000-0005-0000-0000-0000BE100000}"/>
    <cellStyle name="Normal 24 2 7 3 2" xfId="3731" xr:uid="{00000000-0005-0000-0000-0000BF100000}"/>
    <cellStyle name="Normal 24 2 7 3 2 2" xfId="8221" xr:uid="{00000000-0005-0000-0000-0000C0100000}"/>
    <cellStyle name="Normal 24 2 7 3 3" xfId="5976" xr:uid="{00000000-0005-0000-0000-0000C1100000}"/>
    <cellStyle name="Normal 24 2 7 4" xfId="2609" xr:uid="{00000000-0005-0000-0000-0000C2100000}"/>
    <cellStyle name="Normal 24 2 7 4 2" xfId="7099" xr:uid="{00000000-0005-0000-0000-0000C3100000}"/>
    <cellStyle name="Normal 24 2 7 5" xfId="4854" xr:uid="{00000000-0005-0000-0000-0000C4100000}"/>
    <cellStyle name="Normal 24 2 8" xfId="551" xr:uid="{00000000-0005-0000-0000-0000C5100000}"/>
    <cellStyle name="Normal 24 2 8 2" xfId="1112" xr:uid="{00000000-0005-0000-0000-0000C6100000}"/>
    <cellStyle name="Normal 24 2 8 2 2" xfId="2234" xr:uid="{00000000-0005-0000-0000-0000C7100000}"/>
    <cellStyle name="Normal 24 2 8 2 2 2" xfId="4479" xr:uid="{00000000-0005-0000-0000-0000C8100000}"/>
    <cellStyle name="Normal 24 2 8 2 2 2 2" xfId="8969" xr:uid="{00000000-0005-0000-0000-0000C9100000}"/>
    <cellStyle name="Normal 24 2 8 2 2 3" xfId="6724" xr:uid="{00000000-0005-0000-0000-0000CA100000}"/>
    <cellStyle name="Normal 24 2 8 2 3" xfId="3357" xr:uid="{00000000-0005-0000-0000-0000CB100000}"/>
    <cellStyle name="Normal 24 2 8 2 3 2" xfId="7847" xr:uid="{00000000-0005-0000-0000-0000CC100000}"/>
    <cellStyle name="Normal 24 2 8 2 4" xfId="5602" xr:uid="{00000000-0005-0000-0000-0000CD100000}"/>
    <cellStyle name="Normal 24 2 8 3" xfId="1673" xr:uid="{00000000-0005-0000-0000-0000CE100000}"/>
    <cellStyle name="Normal 24 2 8 3 2" xfId="3918" xr:uid="{00000000-0005-0000-0000-0000CF100000}"/>
    <cellStyle name="Normal 24 2 8 3 2 2" xfId="8408" xr:uid="{00000000-0005-0000-0000-0000D0100000}"/>
    <cellStyle name="Normal 24 2 8 3 3" xfId="6163" xr:uid="{00000000-0005-0000-0000-0000D1100000}"/>
    <cellStyle name="Normal 24 2 8 4" xfId="2796" xr:uid="{00000000-0005-0000-0000-0000D2100000}"/>
    <cellStyle name="Normal 24 2 8 4 2" xfId="7286" xr:uid="{00000000-0005-0000-0000-0000D3100000}"/>
    <cellStyle name="Normal 24 2 8 5" xfId="5041" xr:uid="{00000000-0005-0000-0000-0000D4100000}"/>
    <cellStyle name="Normal 24 2 9" xfId="738" xr:uid="{00000000-0005-0000-0000-0000D5100000}"/>
    <cellStyle name="Normal 24 2 9 2" xfId="1860" xr:uid="{00000000-0005-0000-0000-0000D6100000}"/>
    <cellStyle name="Normal 24 2 9 2 2" xfId="4105" xr:uid="{00000000-0005-0000-0000-0000D7100000}"/>
    <cellStyle name="Normal 24 2 9 2 2 2" xfId="8595" xr:uid="{00000000-0005-0000-0000-0000D8100000}"/>
    <cellStyle name="Normal 24 2 9 2 3" xfId="6350" xr:uid="{00000000-0005-0000-0000-0000D9100000}"/>
    <cellStyle name="Normal 24 2 9 3" xfId="2983" xr:uid="{00000000-0005-0000-0000-0000DA100000}"/>
    <cellStyle name="Normal 24 2 9 3 2" xfId="7473" xr:uid="{00000000-0005-0000-0000-0000DB100000}"/>
    <cellStyle name="Normal 24 2 9 4" xfId="5228" xr:uid="{00000000-0005-0000-0000-0000DC100000}"/>
    <cellStyle name="Normal 24 3" xfId="177" xr:uid="{00000000-0005-0000-0000-0000DD100000}"/>
    <cellStyle name="Normal 24 3 10" xfId="2423" xr:uid="{00000000-0005-0000-0000-0000DE100000}"/>
    <cellStyle name="Normal 24 3 10 2" xfId="6913" xr:uid="{00000000-0005-0000-0000-0000DF100000}"/>
    <cellStyle name="Normal 24 3 11" xfId="4668" xr:uid="{00000000-0005-0000-0000-0000E0100000}"/>
    <cellStyle name="Normal 24 3 2" xfId="194" xr:uid="{00000000-0005-0000-0000-0000E1100000}"/>
    <cellStyle name="Normal 24 3 2 10" xfId="4684" xr:uid="{00000000-0005-0000-0000-0000E2100000}"/>
    <cellStyle name="Normal 24 3 2 2" xfId="225" xr:uid="{00000000-0005-0000-0000-0000E3100000}"/>
    <cellStyle name="Normal 24 3 2 2 2" xfId="287" xr:uid="{00000000-0005-0000-0000-0000E4100000}"/>
    <cellStyle name="Normal 24 3 2 2 2 2" xfId="474" xr:uid="{00000000-0005-0000-0000-0000E5100000}"/>
    <cellStyle name="Normal 24 3 2 2 2 2 2" xfId="1035" xr:uid="{00000000-0005-0000-0000-0000E6100000}"/>
    <cellStyle name="Normal 24 3 2 2 2 2 2 2" xfId="2157" xr:uid="{00000000-0005-0000-0000-0000E7100000}"/>
    <cellStyle name="Normal 24 3 2 2 2 2 2 2 2" xfId="4402" xr:uid="{00000000-0005-0000-0000-0000E8100000}"/>
    <cellStyle name="Normal 24 3 2 2 2 2 2 2 2 2" xfId="8892" xr:uid="{00000000-0005-0000-0000-0000E9100000}"/>
    <cellStyle name="Normal 24 3 2 2 2 2 2 2 3" xfId="6647" xr:uid="{00000000-0005-0000-0000-0000EA100000}"/>
    <cellStyle name="Normal 24 3 2 2 2 2 2 3" xfId="3280" xr:uid="{00000000-0005-0000-0000-0000EB100000}"/>
    <cellStyle name="Normal 24 3 2 2 2 2 2 3 2" xfId="7770" xr:uid="{00000000-0005-0000-0000-0000EC100000}"/>
    <cellStyle name="Normal 24 3 2 2 2 2 2 4" xfId="5525" xr:uid="{00000000-0005-0000-0000-0000ED100000}"/>
    <cellStyle name="Normal 24 3 2 2 2 2 3" xfId="1596" xr:uid="{00000000-0005-0000-0000-0000EE100000}"/>
    <cellStyle name="Normal 24 3 2 2 2 2 3 2" xfId="3841" xr:uid="{00000000-0005-0000-0000-0000EF100000}"/>
    <cellStyle name="Normal 24 3 2 2 2 2 3 2 2" xfId="8331" xr:uid="{00000000-0005-0000-0000-0000F0100000}"/>
    <cellStyle name="Normal 24 3 2 2 2 2 3 3" xfId="6086" xr:uid="{00000000-0005-0000-0000-0000F1100000}"/>
    <cellStyle name="Normal 24 3 2 2 2 2 4" xfId="2719" xr:uid="{00000000-0005-0000-0000-0000F2100000}"/>
    <cellStyle name="Normal 24 3 2 2 2 2 4 2" xfId="7209" xr:uid="{00000000-0005-0000-0000-0000F3100000}"/>
    <cellStyle name="Normal 24 3 2 2 2 2 5" xfId="4964" xr:uid="{00000000-0005-0000-0000-0000F4100000}"/>
    <cellStyle name="Normal 24 3 2 2 2 3" xfId="661" xr:uid="{00000000-0005-0000-0000-0000F5100000}"/>
    <cellStyle name="Normal 24 3 2 2 2 3 2" xfId="1222" xr:uid="{00000000-0005-0000-0000-0000F6100000}"/>
    <cellStyle name="Normal 24 3 2 2 2 3 2 2" xfId="2344" xr:uid="{00000000-0005-0000-0000-0000F7100000}"/>
    <cellStyle name="Normal 24 3 2 2 2 3 2 2 2" xfId="4589" xr:uid="{00000000-0005-0000-0000-0000F8100000}"/>
    <cellStyle name="Normal 24 3 2 2 2 3 2 2 2 2" xfId="9079" xr:uid="{00000000-0005-0000-0000-0000F9100000}"/>
    <cellStyle name="Normal 24 3 2 2 2 3 2 2 3" xfId="6834" xr:uid="{00000000-0005-0000-0000-0000FA100000}"/>
    <cellStyle name="Normal 24 3 2 2 2 3 2 3" xfId="3467" xr:uid="{00000000-0005-0000-0000-0000FB100000}"/>
    <cellStyle name="Normal 24 3 2 2 2 3 2 3 2" xfId="7957" xr:uid="{00000000-0005-0000-0000-0000FC100000}"/>
    <cellStyle name="Normal 24 3 2 2 2 3 2 4" xfId="5712" xr:uid="{00000000-0005-0000-0000-0000FD100000}"/>
    <cellStyle name="Normal 24 3 2 2 2 3 3" xfId="1783" xr:uid="{00000000-0005-0000-0000-0000FE100000}"/>
    <cellStyle name="Normal 24 3 2 2 2 3 3 2" xfId="4028" xr:uid="{00000000-0005-0000-0000-0000FF100000}"/>
    <cellStyle name="Normal 24 3 2 2 2 3 3 2 2" xfId="8518" xr:uid="{00000000-0005-0000-0000-000000110000}"/>
    <cellStyle name="Normal 24 3 2 2 2 3 3 3" xfId="6273" xr:uid="{00000000-0005-0000-0000-000001110000}"/>
    <cellStyle name="Normal 24 3 2 2 2 3 4" xfId="2906" xr:uid="{00000000-0005-0000-0000-000002110000}"/>
    <cellStyle name="Normal 24 3 2 2 2 3 4 2" xfId="7396" xr:uid="{00000000-0005-0000-0000-000003110000}"/>
    <cellStyle name="Normal 24 3 2 2 2 3 5" xfId="5151" xr:uid="{00000000-0005-0000-0000-000004110000}"/>
    <cellStyle name="Normal 24 3 2 2 2 4" xfId="848" xr:uid="{00000000-0005-0000-0000-000005110000}"/>
    <cellStyle name="Normal 24 3 2 2 2 4 2" xfId="1970" xr:uid="{00000000-0005-0000-0000-000006110000}"/>
    <cellStyle name="Normal 24 3 2 2 2 4 2 2" xfId="4215" xr:uid="{00000000-0005-0000-0000-000007110000}"/>
    <cellStyle name="Normal 24 3 2 2 2 4 2 2 2" xfId="8705" xr:uid="{00000000-0005-0000-0000-000008110000}"/>
    <cellStyle name="Normal 24 3 2 2 2 4 2 3" xfId="6460" xr:uid="{00000000-0005-0000-0000-000009110000}"/>
    <cellStyle name="Normal 24 3 2 2 2 4 3" xfId="3093" xr:uid="{00000000-0005-0000-0000-00000A110000}"/>
    <cellStyle name="Normal 24 3 2 2 2 4 3 2" xfId="7583" xr:uid="{00000000-0005-0000-0000-00000B110000}"/>
    <cellStyle name="Normal 24 3 2 2 2 4 4" xfId="5338" xr:uid="{00000000-0005-0000-0000-00000C110000}"/>
    <cellStyle name="Normal 24 3 2 2 2 5" xfId="1409" xr:uid="{00000000-0005-0000-0000-00000D110000}"/>
    <cellStyle name="Normal 24 3 2 2 2 5 2" xfId="3654" xr:uid="{00000000-0005-0000-0000-00000E110000}"/>
    <cellStyle name="Normal 24 3 2 2 2 5 2 2" xfId="8144" xr:uid="{00000000-0005-0000-0000-00000F110000}"/>
    <cellStyle name="Normal 24 3 2 2 2 5 3" xfId="5899" xr:uid="{00000000-0005-0000-0000-000010110000}"/>
    <cellStyle name="Normal 24 3 2 2 2 6" xfId="2532" xr:uid="{00000000-0005-0000-0000-000011110000}"/>
    <cellStyle name="Normal 24 3 2 2 2 6 2" xfId="7022" xr:uid="{00000000-0005-0000-0000-000012110000}"/>
    <cellStyle name="Normal 24 3 2 2 2 7" xfId="4777" xr:uid="{00000000-0005-0000-0000-000013110000}"/>
    <cellStyle name="Normal 24 3 2 2 3" xfId="349" xr:uid="{00000000-0005-0000-0000-000014110000}"/>
    <cellStyle name="Normal 24 3 2 2 3 2" xfId="536" xr:uid="{00000000-0005-0000-0000-000015110000}"/>
    <cellStyle name="Normal 24 3 2 2 3 2 2" xfId="1097" xr:uid="{00000000-0005-0000-0000-000016110000}"/>
    <cellStyle name="Normal 24 3 2 2 3 2 2 2" xfId="2219" xr:uid="{00000000-0005-0000-0000-000017110000}"/>
    <cellStyle name="Normal 24 3 2 2 3 2 2 2 2" xfId="4464" xr:uid="{00000000-0005-0000-0000-000018110000}"/>
    <cellStyle name="Normal 24 3 2 2 3 2 2 2 2 2" xfId="8954" xr:uid="{00000000-0005-0000-0000-000019110000}"/>
    <cellStyle name="Normal 24 3 2 2 3 2 2 2 3" xfId="6709" xr:uid="{00000000-0005-0000-0000-00001A110000}"/>
    <cellStyle name="Normal 24 3 2 2 3 2 2 3" xfId="3342" xr:uid="{00000000-0005-0000-0000-00001B110000}"/>
    <cellStyle name="Normal 24 3 2 2 3 2 2 3 2" xfId="7832" xr:uid="{00000000-0005-0000-0000-00001C110000}"/>
    <cellStyle name="Normal 24 3 2 2 3 2 2 4" xfId="5587" xr:uid="{00000000-0005-0000-0000-00001D110000}"/>
    <cellStyle name="Normal 24 3 2 2 3 2 3" xfId="1658" xr:uid="{00000000-0005-0000-0000-00001E110000}"/>
    <cellStyle name="Normal 24 3 2 2 3 2 3 2" xfId="3903" xr:uid="{00000000-0005-0000-0000-00001F110000}"/>
    <cellStyle name="Normal 24 3 2 2 3 2 3 2 2" xfId="8393" xr:uid="{00000000-0005-0000-0000-000020110000}"/>
    <cellStyle name="Normal 24 3 2 2 3 2 3 3" xfId="6148" xr:uid="{00000000-0005-0000-0000-000021110000}"/>
    <cellStyle name="Normal 24 3 2 2 3 2 4" xfId="2781" xr:uid="{00000000-0005-0000-0000-000022110000}"/>
    <cellStyle name="Normal 24 3 2 2 3 2 4 2" xfId="7271" xr:uid="{00000000-0005-0000-0000-000023110000}"/>
    <cellStyle name="Normal 24 3 2 2 3 2 5" xfId="5026" xr:uid="{00000000-0005-0000-0000-000024110000}"/>
    <cellStyle name="Normal 24 3 2 2 3 3" xfId="723" xr:uid="{00000000-0005-0000-0000-000025110000}"/>
    <cellStyle name="Normal 24 3 2 2 3 3 2" xfId="1284" xr:uid="{00000000-0005-0000-0000-000026110000}"/>
    <cellStyle name="Normal 24 3 2 2 3 3 2 2" xfId="2406" xr:uid="{00000000-0005-0000-0000-000027110000}"/>
    <cellStyle name="Normal 24 3 2 2 3 3 2 2 2" xfId="4651" xr:uid="{00000000-0005-0000-0000-000028110000}"/>
    <cellStyle name="Normal 24 3 2 2 3 3 2 2 2 2" xfId="9141" xr:uid="{00000000-0005-0000-0000-000029110000}"/>
    <cellStyle name="Normal 24 3 2 2 3 3 2 2 3" xfId="6896" xr:uid="{00000000-0005-0000-0000-00002A110000}"/>
    <cellStyle name="Normal 24 3 2 2 3 3 2 3" xfId="3529" xr:uid="{00000000-0005-0000-0000-00002B110000}"/>
    <cellStyle name="Normal 24 3 2 2 3 3 2 3 2" xfId="8019" xr:uid="{00000000-0005-0000-0000-00002C110000}"/>
    <cellStyle name="Normal 24 3 2 2 3 3 2 4" xfId="5774" xr:uid="{00000000-0005-0000-0000-00002D110000}"/>
    <cellStyle name="Normal 24 3 2 2 3 3 3" xfId="1845" xr:uid="{00000000-0005-0000-0000-00002E110000}"/>
    <cellStyle name="Normal 24 3 2 2 3 3 3 2" xfId="4090" xr:uid="{00000000-0005-0000-0000-00002F110000}"/>
    <cellStyle name="Normal 24 3 2 2 3 3 3 2 2" xfId="8580" xr:uid="{00000000-0005-0000-0000-000030110000}"/>
    <cellStyle name="Normal 24 3 2 2 3 3 3 3" xfId="6335" xr:uid="{00000000-0005-0000-0000-000031110000}"/>
    <cellStyle name="Normal 24 3 2 2 3 3 4" xfId="2968" xr:uid="{00000000-0005-0000-0000-000032110000}"/>
    <cellStyle name="Normal 24 3 2 2 3 3 4 2" xfId="7458" xr:uid="{00000000-0005-0000-0000-000033110000}"/>
    <cellStyle name="Normal 24 3 2 2 3 3 5" xfId="5213" xr:uid="{00000000-0005-0000-0000-000034110000}"/>
    <cellStyle name="Normal 24 3 2 2 3 4" xfId="910" xr:uid="{00000000-0005-0000-0000-000035110000}"/>
    <cellStyle name="Normal 24 3 2 2 3 4 2" xfId="2032" xr:uid="{00000000-0005-0000-0000-000036110000}"/>
    <cellStyle name="Normal 24 3 2 2 3 4 2 2" xfId="4277" xr:uid="{00000000-0005-0000-0000-000037110000}"/>
    <cellStyle name="Normal 24 3 2 2 3 4 2 2 2" xfId="8767" xr:uid="{00000000-0005-0000-0000-000038110000}"/>
    <cellStyle name="Normal 24 3 2 2 3 4 2 3" xfId="6522" xr:uid="{00000000-0005-0000-0000-000039110000}"/>
    <cellStyle name="Normal 24 3 2 2 3 4 3" xfId="3155" xr:uid="{00000000-0005-0000-0000-00003A110000}"/>
    <cellStyle name="Normal 24 3 2 2 3 4 3 2" xfId="7645" xr:uid="{00000000-0005-0000-0000-00003B110000}"/>
    <cellStyle name="Normal 24 3 2 2 3 4 4" xfId="5400" xr:uid="{00000000-0005-0000-0000-00003C110000}"/>
    <cellStyle name="Normal 24 3 2 2 3 5" xfId="1471" xr:uid="{00000000-0005-0000-0000-00003D110000}"/>
    <cellStyle name="Normal 24 3 2 2 3 5 2" xfId="3716" xr:uid="{00000000-0005-0000-0000-00003E110000}"/>
    <cellStyle name="Normal 24 3 2 2 3 5 2 2" xfId="8206" xr:uid="{00000000-0005-0000-0000-00003F110000}"/>
    <cellStyle name="Normal 24 3 2 2 3 5 3" xfId="5961" xr:uid="{00000000-0005-0000-0000-000040110000}"/>
    <cellStyle name="Normal 24 3 2 2 3 6" xfId="2594" xr:uid="{00000000-0005-0000-0000-000041110000}"/>
    <cellStyle name="Normal 24 3 2 2 3 6 2" xfId="7084" xr:uid="{00000000-0005-0000-0000-000042110000}"/>
    <cellStyle name="Normal 24 3 2 2 3 7" xfId="4839" xr:uid="{00000000-0005-0000-0000-000043110000}"/>
    <cellStyle name="Normal 24 3 2 2 4" xfId="412" xr:uid="{00000000-0005-0000-0000-000044110000}"/>
    <cellStyle name="Normal 24 3 2 2 4 2" xfId="973" xr:uid="{00000000-0005-0000-0000-000045110000}"/>
    <cellStyle name="Normal 24 3 2 2 4 2 2" xfId="2095" xr:uid="{00000000-0005-0000-0000-000046110000}"/>
    <cellStyle name="Normal 24 3 2 2 4 2 2 2" xfId="4340" xr:uid="{00000000-0005-0000-0000-000047110000}"/>
    <cellStyle name="Normal 24 3 2 2 4 2 2 2 2" xfId="8830" xr:uid="{00000000-0005-0000-0000-000048110000}"/>
    <cellStyle name="Normal 24 3 2 2 4 2 2 3" xfId="6585" xr:uid="{00000000-0005-0000-0000-000049110000}"/>
    <cellStyle name="Normal 24 3 2 2 4 2 3" xfId="3218" xr:uid="{00000000-0005-0000-0000-00004A110000}"/>
    <cellStyle name="Normal 24 3 2 2 4 2 3 2" xfId="7708" xr:uid="{00000000-0005-0000-0000-00004B110000}"/>
    <cellStyle name="Normal 24 3 2 2 4 2 4" xfId="5463" xr:uid="{00000000-0005-0000-0000-00004C110000}"/>
    <cellStyle name="Normal 24 3 2 2 4 3" xfId="1534" xr:uid="{00000000-0005-0000-0000-00004D110000}"/>
    <cellStyle name="Normal 24 3 2 2 4 3 2" xfId="3779" xr:uid="{00000000-0005-0000-0000-00004E110000}"/>
    <cellStyle name="Normal 24 3 2 2 4 3 2 2" xfId="8269" xr:uid="{00000000-0005-0000-0000-00004F110000}"/>
    <cellStyle name="Normal 24 3 2 2 4 3 3" xfId="6024" xr:uid="{00000000-0005-0000-0000-000050110000}"/>
    <cellStyle name="Normal 24 3 2 2 4 4" xfId="2657" xr:uid="{00000000-0005-0000-0000-000051110000}"/>
    <cellStyle name="Normal 24 3 2 2 4 4 2" xfId="7147" xr:uid="{00000000-0005-0000-0000-000052110000}"/>
    <cellStyle name="Normal 24 3 2 2 4 5" xfId="4902" xr:uid="{00000000-0005-0000-0000-000053110000}"/>
    <cellStyle name="Normal 24 3 2 2 5" xfId="599" xr:uid="{00000000-0005-0000-0000-000054110000}"/>
    <cellStyle name="Normal 24 3 2 2 5 2" xfId="1160" xr:uid="{00000000-0005-0000-0000-000055110000}"/>
    <cellStyle name="Normal 24 3 2 2 5 2 2" xfId="2282" xr:uid="{00000000-0005-0000-0000-000056110000}"/>
    <cellStyle name="Normal 24 3 2 2 5 2 2 2" xfId="4527" xr:uid="{00000000-0005-0000-0000-000057110000}"/>
    <cellStyle name="Normal 24 3 2 2 5 2 2 2 2" xfId="9017" xr:uid="{00000000-0005-0000-0000-000058110000}"/>
    <cellStyle name="Normal 24 3 2 2 5 2 2 3" xfId="6772" xr:uid="{00000000-0005-0000-0000-000059110000}"/>
    <cellStyle name="Normal 24 3 2 2 5 2 3" xfId="3405" xr:uid="{00000000-0005-0000-0000-00005A110000}"/>
    <cellStyle name="Normal 24 3 2 2 5 2 3 2" xfId="7895" xr:uid="{00000000-0005-0000-0000-00005B110000}"/>
    <cellStyle name="Normal 24 3 2 2 5 2 4" xfId="5650" xr:uid="{00000000-0005-0000-0000-00005C110000}"/>
    <cellStyle name="Normal 24 3 2 2 5 3" xfId="1721" xr:uid="{00000000-0005-0000-0000-00005D110000}"/>
    <cellStyle name="Normal 24 3 2 2 5 3 2" xfId="3966" xr:uid="{00000000-0005-0000-0000-00005E110000}"/>
    <cellStyle name="Normal 24 3 2 2 5 3 2 2" xfId="8456" xr:uid="{00000000-0005-0000-0000-00005F110000}"/>
    <cellStyle name="Normal 24 3 2 2 5 3 3" xfId="6211" xr:uid="{00000000-0005-0000-0000-000060110000}"/>
    <cellStyle name="Normal 24 3 2 2 5 4" xfId="2844" xr:uid="{00000000-0005-0000-0000-000061110000}"/>
    <cellStyle name="Normal 24 3 2 2 5 4 2" xfId="7334" xr:uid="{00000000-0005-0000-0000-000062110000}"/>
    <cellStyle name="Normal 24 3 2 2 5 5" xfId="5089" xr:uid="{00000000-0005-0000-0000-000063110000}"/>
    <cellStyle name="Normal 24 3 2 2 6" xfId="786" xr:uid="{00000000-0005-0000-0000-000064110000}"/>
    <cellStyle name="Normal 24 3 2 2 6 2" xfId="1908" xr:uid="{00000000-0005-0000-0000-000065110000}"/>
    <cellStyle name="Normal 24 3 2 2 6 2 2" xfId="4153" xr:uid="{00000000-0005-0000-0000-000066110000}"/>
    <cellStyle name="Normal 24 3 2 2 6 2 2 2" xfId="8643" xr:uid="{00000000-0005-0000-0000-000067110000}"/>
    <cellStyle name="Normal 24 3 2 2 6 2 3" xfId="6398" xr:uid="{00000000-0005-0000-0000-000068110000}"/>
    <cellStyle name="Normal 24 3 2 2 6 3" xfId="3031" xr:uid="{00000000-0005-0000-0000-000069110000}"/>
    <cellStyle name="Normal 24 3 2 2 6 3 2" xfId="7521" xr:uid="{00000000-0005-0000-0000-00006A110000}"/>
    <cellStyle name="Normal 24 3 2 2 6 4" xfId="5276" xr:uid="{00000000-0005-0000-0000-00006B110000}"/>
    <cellStyle name="Normal 24 3 2 2 7" xfId="1347" xr:uid="{00000000-0005-0000-0000-00006C110000}"/>
    <cellStyle name="Normal 24 3 2 2 7 2" xfId="3592" xr:uid="{00000000-0005-0000-0000-00006D110000}"/>
    <cellStyle name="Normal 24 3 2 2 7 2 2" xfId="8082" xr:uid="{00000000-0005-0000-0000-00006E110000}"/>
    <cellStyle name="Normal 24 3 2 2 7 3" xfId="5837" xr:uid="{00000000-0005-0000-0000-00006F110000}"/>
    <cellStyle name="Normal 24 3 2 2 8" xfId="2470" xr:uid="{00000000-0005-0000-0000-000070110000}"/>
    <cellStyle name="Normal 24 3 2 2 8 2" xfId="6960" xr:uid="{00000000-0005-0000-0000-000071110000}"/>
    <cellStyle name="Normal 24 3 2 2 9" xfId="4715" xr:uid="{00000000-0005-0000-0000-000072110000}"/>
    <cellStyle name="Normal 24 3 2 3" xfId="256" xr:uid="{00000000-0005-0000-0000-000073110000}"/>
    <cellStyle name="Normal 24 3 2 3 2" xfId="443" xr:uid="{00000000-0005-0000-0000-000074110000}"/>
    <cellStyle name="Normal 24 3 2 3 2 2" xfId="1004" xr:uid="{00000000-0005-0000-0000-000075110000}"/>
    <cellStyle name="Normal 24 3 2 3 2 2 2" xfId="2126" xr:uid="{00000000-0005-0000-0000-000076110000}"/>
    <cellStyle name="Normal 24 3 2 3 2 2 2 2" xfId="4371" xr:uid="{00000000-0005-0000-0000-000077110000}"/>
    <cellStyle name="Normal 24 3 2 3 2 2 2 2 2" xfId="8861" xr:uid="{00000000-0005-0000-0000-000078110000}"/>
    <cellStyle name="Normal 24 3 2 3 2 2 2 3" xfId="6616" xr:uid="{00000000-0005-0000-0000-000079110000}"/>
    <cellStyle name="Normal 24 3 2 3 2 2 3" xfId="3249" xr:uid="{00000000-0005-0000-0000-00007A110000}"/>
    <cellStyle name="Normal 24 3 2 3 2 2 3 2" xfId="7739" xr:uid="{00000000-0005-0000-0000-00007B110000}"/>
    <cellStyle name="Normal 24 3 2 3 2 2 4" xfId="5494" xr:uid="{00000000-0005-0000-0000-00007C110000}"/>
    <cellStyle name="Normal 24 3 2 3 2 3" xfId="1565" xr:uid="{00000000-0005-0000-0000-00007D110000}"/>
    <cellStyle name="Normal 24 3 2 3 2 3 2" xfId="3810" xr:uid="{00000000-0005-0000-0000-00007E110000}"/>
    <cellStyle name="Normal 24 3 2 3 2 3 2 2" xfId="8300" xr:uid="{00000000-0005-0000-0000-00007F110000}"/>
    <cellStyle name="Normal 24 3 2 3 2 3 3" xfId="6055" xr:uid="{00000000-0005-0000-0000-000080110000}"/>
    <cellStyle name="Normal 24 3 2 3 2 4" xfId="2688" xr:uid="{00000000-0005-0000-0000-000081110000}"/>
    <cellStyle name="Normal 24 3 2 3 2 4 2" xfId="7178" xr:uid="{00000000-0005-0000-0000-000082110000}"/>
    <cellStyle name="Normal 24 3 2 3 2 5" xfId="4933" xr:uid="{00000000-0005-0000-0000-000083110000}"/>
    <cellStyle name="Normal 24 3 2 3 3" xfId="630" xr:uid="{00000000-0005-0000-0000-000084110000}"/>
    <cellStyle name="Normal 24 3 2 3 3 2" xfId="1191" xr:uid="{00000000-0005-0000-0000-000085110000}"/>
    <cellStyle name="Normal 24 3 2 3 3 2 2" xfId="2313" xr:uid="{00000000-0005-0000-0000-000086110000}"/>
    <cellStyle name="Normal 24 3 2 3 3 2 2 2" xfId="4558" xr:uid="{00000000-0005-0000-0000-000087110000}"/>
    <cellStyle name="Normal 24 3 2 3 3 2 2 2 2" xfId="9048" xr:uid="{00000000-0005-0000-0000-000088110000}"/>
    <cellStyle name="Normal 24 3 2 3 3 2 2 3" xfId="6803" xr:uid="{00000000-0005-0000-0000-000089110000}"/>
    <cellStyle name="Normal 24 3 2 3 3 2 3" xfId="3436" xr:uid="{00000000-0005-0000-0000-00008A110000}"/>
    <cellStyle name="Normal 24 3 2 3 3 2 3 2" xfId="7926" xr:uid="{00000000-0005-0000-0000-00008B110000}"/>
    <cellStyle name="Normal 24 3 2 3 3 2 4" xfId="5681" xr:uid="{00000000-0005-0000-0000-00008C110000}"/>
    <cellStyle name="Normal 24 3 2 3 3 3" xfId="1752" xr:uid="{00000000-0005-0000-0000-00008D110000}"/>
    <cellStyle name="Normal 24 3 2 3 3 3 2" xfId="3997" xr:uid="{00000000-0005-0000-0000-00008E110000}"/>
    <cellStyle name="Normal 24 3 2 3 3 3 2 2" xfId="8487" xr:uid="{00000000-0005-0000-0000-00008F110000}"/>
    <cellStyle name="Normal 24 3 2 3 3 3 3" xfId="6242" xr:uid="{00000000-0005-0000-0000-000090110000}"/>
    <cellStyle name="Normal 24 3 2 3 3 4" xfId="2875" xr:uid="{00000000-0005-0000-0000-000091110000}"/>
    <cellStyle name="Normal 24 3 2 3 3 4 2" xfId="7365" xr:uid="{00000000-0005-0000-0000-000092110000}"/>
    <cellStyle name="Normal 24 3 2 3 3 5" xfId="5120" xr:uid="{00000000-0005-0000-0000-000093110000}"/>
    <cellStyle name="Normal 24 3 2 3 4" xfId="817" xr:uid="{00000000-0005-0000-0000-000094110000}"/>
    <cellStyle name="Normal 24 3 2 3 4 2" xfId="1939" xr:uid="{00000000-0005-0000-0000-000095110000}"/>
    <cellStyle name="Normal 24 3 2 3 4 2 2" xfId="4184" xr:uid="{00000000-0005-0000-0000-000096110000}"/>
    <cellStyle name="Normal 24 3 2 3 4 2 2 2" xfId="8674" xr:uid="{00000000-0005-0000-0000-000097110000}"/>
    <cellStyle name="Normal 24 3 2 3 4 2 3" xfId="6429" xr:uid="{00000000-0005-0000-0000-000098110000}"/>
    <cellStyle name="Normal 24 3 2 3 4 3" xfId="3062" xr:uid="{00000000-0005-0000-0000-000099110000}"/>
    <cellStyle name="Normal 24 3 2 3 4 3 2" xfId="7552" xr:uid="{00000000-0005-0000-0000-00009A110000}"/>
    <cellStyle name="Normal 24 3 2 3 4 4" xfId="5307" xr:uid="{00000000-0005-0000-0000-00009B110000}"/>
    <cellStyle name="Normal 24 3 2 3 5" xfId="1378" xr:uid="{00000000-0005-0000-0000-00009C110000}"/>
    <cellStyle name="Normal 24 3 2 3 5 2" xfId="3623" xr:uid="{00000000-0005-0000-0000-00009D110000}"/>
    <cellStyle name="Normal 24 3 2 3 5 2 2" xfId="8113" xr:uid="{00000000-0005-0000-0000-00009E110000}"/>
    <cellStyle name="Normal 24 3 2 3 5 3" xfId="5868" xr:uid="{00000000-0005-0000-0000-00009F110000}"/>
    <cellStyle name="Normal 24 3 2 3 6" xfId="2501" xr:uid="{00000000-0005-0000-0000-0000A0110000}"/>
    <cellStyle name="Normal 24 3 2 3 6 2" xfId="6991" xr:uid="{00000000-0005-0000-0000-0000A1110000}"/>
    <cellStyle name="Normal 24 3 2 3 7" xfId="4746" xr:uid="{00000000-0005-0000-0000-0000A2110000}"/>
    <cellStyle name="Normal 24 3 2 4" xfId="318" xr:uid="{00000000-0005-0000-0000-0000A3110000}"/>
    <cellStyle name="Normal 24 3 2 4 2" xfId="505" xr:uid="{00000000-0005-0000-0000-0000A4110000}"/>
    <cellStyle name="Normal 24 3 2 4 2 2" xfId="1066" xr:uid="{00000000-0005-0000-0000-0000A5110000}"/>
    <cellStyle name="Normal 24 3 2 4 2 2 2" xfId="2188" xr:uid="{00000000-0005-0000-0000-0000A6110000}"/>
    <cellStyle name="Normal 24 3 2 4 2 2 2 2" xfId="4433" xr:uid="{00000000-0005-0000-0000-0000A7110000}"/>
    <cellStyle name="Normal 24 3 2 4 2 2 2 2 2" xfId="8923" xr:uid="{00000000-0005-0000-0000-0000A8110000}"/>
    <cellStyle name="Normal 24 3 2 4 2 2 2 3" xfId="6678" xr:uid="{00000000-0005-0000-0000-0000A9110000}"/>
    <cellStyle name="Normal 24 3 2 4 2 2 3" xfId="3311" xr:uid="{00000000-0005-0000-0000-0000AA110000}"/>
    <cellStyle name="Normal 24 3 2 4 2 2 3 2" xfId="7801" xr:uid="{00000000-0005-0000-0000-0000AB110000}"/>
    <cellStyle name="Normal 24 3 2 4 2 2 4" xfId="5556" xr:uid="{00000000-0005-0000-0000-0000AC110000}"/>
    <cellStyle name="Normal 24 3 2 4 2 3" xfId="1627" xr:uid="{00000000-0005-0000-0000-0000AD110000}"/>
    <cellStyle name="Normal 24 3 2 4 2 3 2" xfId="3872" xr:uid="{00000000-0005-0000-0000-0000AE110000}"/>
    <cellStyle name="Normal 24 3 2 4 2 3 2 2" xfId="8362" xr:uid="{00000000-0005-0000-0000-0000AF110000}"/>
    <cellStyle name="Normal 24 3 2 4 2 3 3" xfId="6117" xr:uid="{00000000-0005-0000-0000-0000B0110000}"/>
    <cellStyle name="Normal 24 3 2 4 2 4" xfId="2750" xr:uid="{00000000-0005-0000-0000-0000B1110000}"/>
    <cellStyle name="Normal 24 3 2 4 2 4 2" xfId="7240" xr:uid="{00000000-0005-0000-0000-0000B2110000}"/>
    <cellStyle name="Normal 24 3 2 4 2 5" xfId="4995" xr:uid="{00000000-0005-0000-0000-0000B3110000}"/>
    <cellStyle name="Normal 24 3 2 4 3" xfId="692" xr:uid="{00000000-0005-0000-0000-0000B4110000}"/>
    <cellStyle name="Normal 24 3 2 4 3 2" xfId="1253" xr:uid="{00000000-0005-0000-0000-0000B5110000}"/>
    <cellStyle name="Normal 24 3 2 4 3 2 2" xfId="2375" xr:uid="{00000000-0005-0000-0000-0000B6110000}"/>
    <cellStyle name="Normal 24 3 2 4 3 2 2 2" xfId="4620" xr:uid="{00000000-0005-0000-0000-0000B7110000}"/>
    <cellStyle name="Normal 24 3 2 4 3 2 2 2 2" xfId="9110" xr:uid="{00000000-0005-0000-0000-0000B8110000}"/>
    <cellStyle name="Normal 24 3 2 4 3 2 2 3" xfId="6865" xr:uid="{00000000-0005-0000-0000-0000B9110000}"/>
    <cellStyle name="Normal 24 3 2 4 3 2 3" xfId="3498" xr:uid="{00000000-0005-0000-0000-0000BA110000}"/>
    <cellStyle name="Normal 24 3 2 4 3 2 3 2" xfId="7988" xr:uid="{00000000-0005-0000-0000-0000BB110000}"/>
    <cellStyle name="Normal 24 3 2 4 3 2 4" xfId="5743" xr:uid="{00000000-0005-0000-0000-0000BC110000}"/>
    <cellStyle name="Normal 24 3 2 4 3 3" xfId="1814" xr:uid="{00000000-0005-0000-0000-0000BD110000}"/>
    <cellStyle name="Normal 24 3 2 4 3 3 2" xfId="4059" xr:uid="{00000000-0005-0000-0000-0000BE110000}"/>
    <cellStyle name="Normal 24 3 2 4 3 3 2 2" xfId="8549" xr:uid="{00000000-0005-0000-0000-0000BF110000}"/>
    <cellStyle name="Normal 24 3 2 4 3 3 3" xfId="6304" xr:uid="{00000000-0005-0000-0000-0000C0110000}"/>
    <cellStyle name="Normal 24 3 2 4 3 4" xfId="2937" xr:uid="{00000000-0005-0000-0000-0000C1110000}"/>
    <cellStyle name="Normal 24 3 2 4 3 4 2" xfId="7427" xr:uid="{00000000-0005-0000-0000-0000C2110000}"/>
    <cellStyle name="Normal 24 3 2 4 3 5" xfId="5182" xr:uid="{00000000-0005-0000-0000-0000C3110000}"/>
    <cellStyle name="Normal 24 3 2 4 4" xfId="879" xr:uid="{00000000-0005-0000-0000-0000C4110000}"/>
    <cellStyle name="Normal 24 3 2 4 4 2" xfId="2001" xr:uid="{00000000-0005-0000-0000-0000C5110000}"/>
    <cellStyle name="Normal 24 3 2 4 4 2 2" xfId="4246" xr:uid="{00000000-0005-0000-0000-0000C6110000}"/>
    <cellStyle name="Normal 24 3 2 4 4 2 2 2" xfId="8736" xr:uid="{00000000-0005-0000-0000-0000C7110000}"/>
    <cellStyle name="Normal 24 3 2 4 4 2 3" xfId="6491" xr:uid="{00000000-0005-0000-0000-0000C8110000}"/>
    <cellStyle name="Normal 24 3 2 4 4 3" xfId="3124" xr:uid="{00000000-0005-0000-0000-0000C9110000}"/>
    <cellStyle name="Normal 24 3 2 4 4 3 2" xfId="7614" xr:uid="{00000000-0005-0000-0000-0000CA110000}"/>
    <cellStyle name="Normal 24 3 2 4 4 4" xfId="5369" xr:uid="{00000000-0005-0000-0000-0000CB110000}"/>
    <cellStyle name="Normal 24 3 2 4 5" xfId="1440" xr:uid="{00000000-0005-0000-0000-0000CC110000}"/>
    <cellStyle name="Normal 24 3 2 4 5 2" xfId="3685" xr:uid="{00000000-0005-0000-0000-0000CD110000}"/>
    <cellStyle name="Normal 24 3 2 4 5 2 2" xfId="8175" xr:uid="{00000000-0005-0000-0000-0000CE110000}"/>
    <cellStyle name="Normal 24 3 2 4 5 3" xfId="5930" xr:uid="{00000000-0005-0000-0000-0000CF110000}"/>
    <cellStyle name="Normal 24 3 2 4 6" xfId="2563" xr:uid="{00000000-0005-0000-0000-0000D0110000}"/>
    <cellStyle name="Normal 24 3 2 4 6 2" xfId="7053" xr:uid="{00000000-0005-0000-0000-0000D1110000}"/>
    <cellStyle name="Normal 24 3 2 4 7" xfId="4808" xr:uid="{00000000-0005-0000-0000-0000D2110000}"/>
    <cellStyle name="Normal 24 3 2 5" xfId="381" xr:uid="{00000000-0005-0000-0000-0000D3110000}"/>
    <cellStyle name="Normal 24 3 2 5 2" xfId="942" xr:uid="{00000000-0005-0000-0000-0000D4110000}"/>
    <cellStyle name="Normal 24 3 2 5 2 2" xfId="2064" xr:uid="{00000000-0005-0000-0000-0000D5110000}"/>
    <cellStyle name="Normal 24 3 2 5 2 2 2" xfId="4309" xr:uid="{00000000-0005-0000-0000-0000D6110000}"/>
    <cellStyle name="Normal 24 3 2 5 2 2 2 2" xfId="8799" xr:uid="{00000000-0005-0000-0000-0000D7110000}"/>
    <cellStyle name="Normal 24 3 2 5 2 2 3" xfId="6554" xr:uid="{00000000-0005-0000-0000-0000D8110000}"/>
    <cellStyle name="Normal 24 3 2 5 2 3" xfId="3187" xr:uid="{00000000-0005-0000-0000-0000D9110000}"/>
    <cellStyle name="Normal 24 3 2 5 2 3 2" xfId="7677" xr:uid="{00000000-0005-0000-0000-0000DA110000}"/>
    <cellStyle name="Normal 24 3 2 5 2 4" xfId="5432" xr:uid="{00000000-0005-0000-0000-0000DB110000}"/>
    <cellStyle name="Normal 24 3 2 5 3" xfId="1503" xr:uid="{00000000-0005-0000-0000-0000DC110000}"/>
    <cellStyle name="Normal 24 3 2 5 3 2" xfId="3748" xr:uid="{00000000-0005-0000-0000-0000DD110000}"/>
    <cellStyle name="Normal 24 3 2 5 3 2 2" xfId="8238" xr:uid="{00000000-0005-0000-0000-0000DE110000}"/>
    <cellStyle name="Normal 24 3 2 5 3 3" xfId="5993" xr:uid="{00000000-0005-0000-0000-0000DF110000}"/>
    <cellStyle name="Normal 24 3 2 5 4" xfId="2626" xr:uid="{00000000-0005-0000-0000-0000E0110000}"/>
    <cellStyle name="Normal 24 3 2 5 4 2" xfId="7116" xr:uid="{00000000-0005-0000-0000-0000E1110000}"/>
    <cellStyle name="Normal 24 3 2 5 5" xfId="4871" xr:uid="{00000000-0005-0000-0000-0000E2110000}"/>
    <cellStyle name="Normal 24 3 2 6" xfId="568" xr:uid="{00000000-0005-0000-0000-0000E3110000}"/>
    <cellStyle name="Normal 24 3 2 6 2" xfId="1129" xr:uid="{00000000-0005-0000-0000-0000E4110000}"/>
    <cellStyle name="Normal 24 3 2 6 2 2" xfId="2251" xr:uid="{00000000-0005-0000-0000-0000E5110000}"/>
    <cellStyle name="Normal 24 3 2 6 2 2 2" xfId="4496" xr:uid="{00000000-0005-0000-0000-0000E6110000}"/>
    <cellStyle name="Normal 24 3 2 6 2 2 2 2" xfId="8986" xr:uid="{00000000-0005-0000-0000-0000E7110000}"/>
    <cellStyle name="Normal 24 3 2 6 2 2 3" xfId="6741" xr:uid="{00000000-0005-0000-0000-0000E8110000}"/>
    <cellStyle name="Normal 24 3 2 6 2 3" xfId="3374" xr:uid="{00000000-0005-0000-0000-0000E9110000}"/>
    <cellStyle name="Normal 24 3 2 6 2 3 2" xfId="7864" xr:uid="{00000000-0005-0000-0000-0000EA110000}"/>
    <cellStyle name="Normal 24 3 2 6 2 4" xfId="5619" xr:uid="{00000000-0005-0000-0000-0000EB110000}"/>
    <cellStyle name="Normal 24 3 2 6 3" xfId="1690" xr:uid="{00000000-0005-0000-0000-0000EC110000}"/>
    <cellStyle name="Normal 24 3 2 6 3 2" xfId="3935" xr:uid="{00000000-0005-0000-0000-0000ED110000}"/>
    <cellStyle name="Normal 24 3 2 6 3 2 2" xfId="8425" xr:uid="{00000000-0005-0000-0000-0000EE110000}"/>
    <cellStyle name="Normal 24 3 2 6 3 3" xfId="6180" xr:uid="{00000000-0005-0000-0000-0000EF110000}"/>
    <cellStyle name="Normal 24 3 2 6 4" xfId="2813" xr:uid="{00000000-0005-0000-0000-0000F0110000}"/>
    <cellStyle name="Normal 24 3 2 6 4 2" xfId="7303" xr:uid="{00000000-0005-0000-0000-0000F1110000}"/>
    <cellStyle name="Normal 24 3 2 6 5" xfId="5058" xr:uid="{00000000-0005-0000-0000-0000F2110000}"/>
    <cellStyle name="Normal 24 3 2 7" xfId="755" xr:uid="{00000000-0005-0000-0000-0000F3110000}"/>
    <cellStyle name="Normal 24 3 2 7 2" xfId="1877" xr:uid="{00000000-0005-0000-0000-0000F4110000}"/>
    <cellStyle name="Normal 24 3 2 7 2 2" xfId="4122" xr:uid="{00000000-0005-0000-0000-0000F5110000}"/>
    <cellStyle name="Normal 24 3 2 7 2 2 2" xfId="8612" xr:uid="{00000000-0005-0000-0000-0000F6110000}"/>
    <cellStyle name="Normal 24 3 2 7 2 3" xfId="6367" xr:uid="{00000000-0005-0000-0000-0000F7110000}"/>
    <cellStyle name="Normal 24 3 2 7 3" xfId="3000" xr:uid="{00000000-0005-0000-0000-0000F8110000}"/>
    <cellStyle name="Normal 24 3 2 7 3 2" xfId="7490" xr:uid="{00000000-0005-0000-0000-0000F9110000}"/>
    <cellStyle name="Normal 24 3 2 7 4" xfId="5245" xr:uid="{00000000-0005-0000-0000-0000FA110000}"/>
    <cellStyle name="Normal 24 3 2 8" xfId="1316" xr:uid="{00000000-0005-0000-0000-0000FB110000}"/>
    <cellStyle name="Normal 24 3 2 8 2" xfId="3561" xr:uid="{00000000-0005-0000-0000-0000FC110000}"/>
    <cellStyle name="Normal 24 3 2 8 2 2" xfId="8051" xr:uid="{00000000-0005-0000-0000-0000FD110000}"/>
    <cellStyle name="Normal 24 3 2 8 3" xfId="5806" xr:uid="{00000000-0005-0000-0000-0000FE110000}"/>
    <cellStyle name="Normal 24 3 2 9" xfId="2439" xr:uid="{00000000-0005-0000-0000-0000FF110000}"/>
    <cellStyle name="Normal 24 3 2 9 2" xfId="6929" xr:uid="{00000000-0005-0000-0000-000000120000}"/>
    <cellStyle name="Normal 24 3 3" xfId="209" xr:uid="{00000000-0005-0000-0000-000001120000}"/>
    <cellStyle name="Normal 24 3 3 2" xfId="271" xr:uid="{00000000-0005-0000-0000-000002120000}"/>
    <cellStyle name="Normal 24 3 3 2 2" xfId="458" xr:uid="{00000000-0005-0000-0000-000003120000}"/>
    <cellStyle name="Normal 24 3 3 2 2 2" xfId="1019" xr:uid="{00000000-0005-0000-0000-000004120000}"/>
    <cellStyle name="Normal 24 3 3 2 2 2 2" xfId="2141" xr:uid="{00000000-0005-0000-0000-000005120000}"/>
    <cellStyle name="Normal 24 3 3 2 2 2 2 2" xfId="4386" xr:uid="{00000000-0005-0000-0000-000006120000}"/>
    <cellStyle name="Normal 24 3 3 2 2 2 2 2 2" xfId="8876" xr:uid="{00000000-0005-0000-0000-000007120000}"/>
    <cellStyle name="Normal 24 3 3 2 2 2 2 3" xfId="6631" xr:uid="{00000000-0005-0000-0000-000008120000}"/>
    <cellStyle name="Normal 24 3 3 2 2 2 3" xfId="3264" xr:uid="{00000000-0005-0000-0000-000009120000}"/>
    <cellStyle name="Normal 24 3 3 2 2 2 3 2" xfId="7754" xr:uid="{00000000-0005-0000-0000-00000A120000}"/>
    <cellStyle name="Normal 24 3 3 2 2 2 4" xfId="5509" xr:uid="{00000000-0005-0000-0000-00000B120000}"/>
    <cellStyle name="Normal 24 3 3 2 2 3" xfId="1580" xr:uid="{00000000-0005-0000-0000-00000C120000}"/>
    <cellStyle name="Normal 24 3 3 2 2 3 2" xfId="3825" xr:uid="{00000000-0005-0000-0000-00000D120000}"/>
    <cellStyle name="Normal 24 3 3 2 2 3 2 2" xfId="8315" xr:uid="{00000000-0005-0000-0000-00000E120000}"/>
    <cellStyle name="Normal 24 3 3 2 2 3 3" xfId="6070" xr:uid="{00000000-0005-0000-0000-00000F120000}"/>
    <cellStyle name="Normal 24 3 3 2 2 4" xfId="2703" xr:uid="{00000000-0005-0000-0000-000010120000}"/>
    <cellStyle name="Normal 24 3 3 2 2 4 2" xfId="7193" xr:uid="{00000000-0005-0000-0000-000011120000}"/>
    <cellStyle name="Normal 24 3 3 2 2 5" xfId="4948" xr:uid="{00000000-0005-0000-0000-000012120000}"/>
    <cellStyle name="Normal 24 3 3 2 3" xfId="645" xr:uid="{00000000-0005-0000-0000-000013120000}"/>
    <cellStyle name="Normal 24 3 3 2 3 2" xfId="1206" xr:uid="{00000000-0005-0000-0000-000014120000}"/>
    <cellStyle name="Normal 24 3 3 2 3 2 2" xfId="2328" xr:uid="{00000000-0005-0000-0000-000015120000}"/>
    <cellStyle name="Normal 24 3 3 2 3 2 2 2" xfId="4573" xr:uid="{00000000-0005-0000-0000-000016120000}"/>
    <cellStyle name="Normal 24 3 3 2 3 2 2 2 2" xfId="9063" xr:uid="{00000000-0005-0000-0000-000017120000}"/>
    <cellStyle name="Normal 24 3 3 2 3 2 2 3" xfId="6818" xr:uid="{00000000-0005-0000-0000-000018120000}"/>
    <cellStyle name="Normal 24 3 3 2 3 2 3" xfId="3451" xr:uid="{00000000-0005-0000-0000-000019120000}"/>
    <cellStyle name="Normal 24 3 3 2 3 2 3 2" xfId="7941" xr:uid="{00000000-0005-0000-0000-00001A120000}"/>
    <cellStyle name="Normal 24 3 3 2 3 2 4" xfId="5696" xr:uid="{00000000-0005-0000-0000-00001B120000}"/>
    <cellStyle name="Normal 24 3 3 2 3 3" xfId="1767" xr:uid="{00000000-0005-0000-0000-00001C120000}"/>
    <cellStyle name="Normal 24 3 3 2 3 3 2" xfId="4012" xr:uid="{00000000-0005-0000-0000-00001D120000}"/>
    <cellStyle name="Normal 24 3 3 2 3 3 2 2" xfId="8502" xr:uid="{00000000-0005-0000-0000-00001E120000}"/>
    <cellStyle name="Normal 24 3 3 2 3 3 3" xfId="6257" xr:uid="{00000000-0005-0000-0000-00001F120000}"/>
    <cellStyle name="Normal 24 3 3 2 3 4" xfId="2890" xr:uid="{00000000-0005-0000-0000-000020120000}"/>
    <cellStyle name="Normal 24 3 3 2 3 4 2" xfId="7380" xr:uid="{00000000-0005-0000-0000-000021120000}"/>
    <cellStyle name="Normal 24 3 3 2 3 5" xfId="5135" xr:uid="{00000000-0005-0000-0000-000022120000}"/>
    <cellStyle name="Normal 24 3 3 2 4" xfId="832" xr:uid="{00000000-0005-0000-0000-000023120000}"/>
    <cellStyle name="Normal 24 3 3 2 4 2" xfId="1954" xr:uid="{00000000-0005-0000-0000-000024120000}"/>
    <cellStyle name="Normal 24 3 3 2 4 2 2" xfId="4199" xr:uid="{00000000-0005-0000-0000-000025120000}"/>
    <cellStyle name="Normal 24 3 3 2 4 2 2 2" xfId="8689" xr:uid="{00000000-0005-0000-0000-000026120000}"/>
    <cellStyle name="Normal 24 3 3 2 4 2 3" xfId="6444" xr:uid="{00000000-0005-0000-0000-000027120000}"/>
    <cellStyle name="Normal 24 3 3 2 4 3" xfId="3077" xr:uid="{00000000-0005-0000-0000-000028120000}"/>
    <cellStyle name="Normal 24 3 3 2 4 3 2" xfId="7567" xr:uid="{00000000-0005-0000-0000-000029120000}"/>
    <cellStyle name="Normal 24 3 3 2 4 4" xfId="5322" xr:uid="{00000000-0005-0000-0000-00002A120000}"/>
    <cellStyle name="Normal 24 3 3 2 5" xfId="1393" xr:uid="{00000000-0005-0000-0000-00002B120000}"/>
    <cellStyle name="Normal 24 3 3 2 5 2" xfId="3638" xr:uid="{00000000-0005-0000-0000-00002C120000}"/>
    <cellStyle name="Normal 24 3 3 2 5 2 2" xfId="8128" xr:uid="{00000000-0005-0000-0000-00002D120000}"/>
    <cellStyle name="Normal 24 3 3 2 5 3" xfId="5883" xr:uid="{00000000-0005-0000-0000-00002E120000}"/>
    <cellStyle name="Normal 24 3 3 2 6" xfId="2516" xr:uid="{00000000-0005-0000-0000-00002F120000}"/>
    <cellStyle name="Normal 24 3 3 2 6 2" xfId="7006" xr:uid="{00000000-0005-0000-0000-000030120000}"/>
    <cellStyle name="Normal 24 3 3 2 7" xfId="4761" xr:uid="{00000000-0005-0000-0000-000031120000}"/>
    <cellStyle name="Normal 24 3 3 3" xfId="333" xr:uid="{00000000-0005-0000-0000-000032120000}"/>
    <cellStyle name="Normal 24 3 3 3 2" xfId="520" xr:uid="{00000000-0005-0000-0000-000033120000}"/>
    <cellStyle name="Normal 24 3 3 3 2 2" xfId="1081" xr:uid="{00000000-0005-0000-0000-000034120000}"/>
    <cellStyle name="Normal 24 3 3 3 2 2 2" xfId="2203" xr:uid="{00000000-0005-0000-0000-000035120000}"/>
    <cellStyle name="Normal 24 3 3 3 2 2 2 2" xfId="4448" xr:uid="{00000000-0005-0000-0000-000036120000}"/>
    <cellStyle name="Normal 24 3 3 3 2 2 2 2 2" xfId="8938" xr:uid="{00000000-0005-0000-0000-000037120000}"/>
    <cellStyle name="Normal 24 3 3 3 2 2 2 3" xfId="6693" xr:uid="{00000000-0005-0000-0000-000038120000}"/>
    <cellStyle name="Normal 24 3 3 3 2 2 3" xfId="3326" xr:uid="{00000000-0005-0000-0000-000039120000}"/>
    <cellStyle name="Normal 24 3 3 3 2 2 3 2" xfId="7816" xr:uid="{00000000-0005-0000-0000-00003A120000}"/>
    <cellStyle name="Normal 24 3 3 3 2 2 4" xfId="5571" xr:uid="{00000000-0005-0000-0000-00003B120000}"/>
    <cellStyle name="Normal 24 3 3 3 2 3" xfId="1642" xr:uid="{00000000-0005-0000-0000-00003C120000}"/>
    <cellStyle name="Normal 24 3 3 3 2 3 2" xfId="3887" xr:uid="{00000000-0005-0000-0000-00003D120000}"/>
    <cellStyle name="Normal 24 3 3 3 2 3 2 2" xfId="8377" xr:uid="{00000000-0005-0000-0000-00003E120000}"/>
    <cellStyle name="Normal 24 3 3 3 2 3 3" xfId="6132" xr:uid="{00000000-0005-0000-0000-00003F120000}"/>
    <cellStyle name="Normal 24 3 3 3 2 4" xfId="2765" xr:uid="{00000000-0005-0000-0000-000040120000}"/>
    <cellStyle name="Normal 24 3 3 3 2 4 2" xfId="7255" xr:uid="{00000000-0005-0000-0000-000041120000}"/>
    <cellStyle name="Normal 24 3 3 3 2 5" xfId="5010" xr:uid="{00000000-0005-0000-0000-000042120000}"/>
    <cellStyle name="Normal 24 3 3 3 3" xfId="707" xr:uid="{00000000-0005-0000-0000-000043120000}"/>
    <cellStyle name="Normal 24 3 3 3 3 2" xfId="1268" xr:uid="{00000000-0005-0000-0000-000044120000}"/>
    <cellStyle name="Normal 24 3 3 3 3 2 2" xfId="2390" xr:uid="{00000000-0005-0000-0000-000045120000}"/>
    <cellStyle name="Normal 24 3 3 3 3 2 2 2" xfId="4635" xr:uid="{00000000-0005-0000-0000-000046120000}"/>
    <cellStyle name="Normal 24 3 3 3 3 2 2 2 2" xfId="9125" xr:uid="{00000000-0005-0000-0000-000047120000}"/>
    <cellStyle name="Normal 24 3 3 3 3 2 2 3" xfId="6880" xr:uid="{00000000-0005-0000-0000-000048120000}"/>
    <cellStyle name="Normal 24 3 3 3 3 2 3" xfId="3513" xr:uid="{00000000-0005-0000-0000-000049120000}"/>
    <cellStyle name="Normal 24 3 3 3 3 2 3 2" xfId="8003" xr:uid="{00000000-0005-0000-0000-00004A120000}"/>
    <cellStyle name="Normal 24 3 3 3 3 2 4" xfId="5758" xr:uid="{00000000-0005-0000-0000-00004B120000}"/>
    <cellStyle name="Normal 24 3 3 3 3 3" xfId="1829" xr:uid="{00000000-0005-0000-0000-00004C120000}"/>
    <cellStyle name="Normal 24 3 3 3 3 3 2" xfId="4074" xr:uid="{00000000-0005-0000-0000-00004D120000}"/>
    <cellStyle name="Normal 24 3 3 3 3 3 2 2" xfId="8564" xr:uid="{00000000-0005-0000-0000-00004E120000}"/>
    <cellStyle name="Normal 24 3 3 3 3 3 3" xfId="6319" xr:uid="{00000000-0005-0000-0000-00004F120000}"/>
    <cellStyle name="Normal 24 3 3 3 3 4" xfId="2952" xr:uid="{00000000-0005-0000-0000-000050120000}"/>
    <cellStyle name="Normal 24 3 3 3 3 4 2" xfId="7442" xr:uid="{00000000-0005-0000-0000-000051120000}"/>
    <cellStyle name="Normal 24 3 3 3 3 5" xfId="5197" xr:uid="{00000000-0005-0000-0000-000052120000}"/>
    <cellStyle name="Normal 24 3 3 3 4" xfId="894" xr:uid="{00000000-0005-0000-0000-000053120000}"/>
    <cellStyle name="Normal 24 3 3 3 4 2" xfId="2016" xr:uid="{00000000-0005-0000-0000-000054120000}"/>
    <cellStyle name="Normal 24 3 3 3 4 2 2" xfId="4261" xr:uid="{00000000-0005-0000-0000-000055120000}"/>
    <cellStyle name="Normal 24 3 3 3 4 2 2 2" xfId="8751" xr:uid="{00000000-0005-0000-0000-000056120000}"/>
    <cellStyle name="Normal 24 3 3 3 4 2 3" xfId="6506" xr:uid="{00000000-0005-0000-0000-000057120000}"/>
    <cellStyle name="Normal 24 3 3 3 4 3" xfId="3139" xr:uid="{00000000-0005-0000-0000-000058120000}"/>
    <cellStyle name="Normal 24 3 3 3 4 3 2" xfId="7629" xr:uid="{00000000-0005-0000-0000-000059120000}"/>
    <cellStyle name="Normal 24 3 3 3 4 4" xfId="5384" xr:uid="{00000000-0005-0000-0000-00005A120000}"/>
    <cellStyle name="Normal 24 3 3 3 5" xfId="1455" xr:uid="{00000000-0005-0000-0000-00005B120000}"/>
    <cellStyle name="Normal 24 3 3 3 5 2" xfId="3700" xr:uid="{00000000-0005-0000-0000-00005C120000}"/>
    <cellStyle name="Normal 24 3 3 3 5 2 2" xfId="8190" xr:uid="{00000000-0005-0000-0000-00005D120000}"/>
    <cellStyle name="Normal 24 3 3 3 5 3" xfId="5945" xr:uid="{00000000-0005-0000-0000-00005E120000}"/>
    <cellStyle name="Normal 24 3 3 3 6" xfId="2578" xr:uid="{00000000-0005-0000-0000-00005F120000}"/>
    <cellStyle name="Normal 24 3 3 3 6 2" xfId="7068" xr:uid="{00000000-0005-0000-0000-000060120000}"/>
    <cellStyle name="Normal 24 3 3 3 7" xfId="4823" xr:uid="{00000000-0005-0000-0000-000061120000}"/>
    <cellStyle name="Normal 24 3 3 4" xfId="396" xr:uid="{00000000-0005-0000-0000-000062120000}"/>
    <cellStyle name="Normal 24 3 3 4 2" xfId="957" xr:uid="{00000000-0005-0000-0000-000063120000}"/>
    <cellStyle name="Normal 24 3 3 4 2 2" xfId="2079" xr:uid="{00000000-0005-0000-0000-000064120000}"/>
    <cellStyle name="Normal 24 3 3 4 2 2 2" xfId="4324" xr:uid="{00000000-0005-0000-0000-000065120000}"/>
    <cellStyle name="Normal 24 3 3 4 2 2 2 2" xfId="8814" xr:uid="{00000000-0005-0000-0000-000066120000}"/>
    <cellStyle name="Normal 24 3 3 4 2 2 3" xfId="6569" xr:uid="{00000000-0005-0000-0000-000067120000}"/>
    <cellStyle name="Normal 24 3 3 4 2 3" xfId="3202" xr:uid="{00000000-0005-0000-0000-000068120000}"/>
    <cellStyle name="Normal 24 3 3 4 2 3 2" xfId="7692" xr:uid="{00000000-0005-0000-0000-000069120000}"/>
    <cellStyle name="Normal 24 3 3 4 2 4" xfId="5447" xr:uid="{00000000-0005-0000-0000-00006A120000}"/>
    <cellStyle name="Normal 24 3 3 4 3" xfId="1518" xr:uid="{00000000-0005-0000-0000-00006B120000}"/>
    <cellStyle name="Normal 24 3 3 4 3 2" xfId="3763" xr:uid="{00000000-0005-0000-0000-00006C120000}"/>
    <cellStyle name="Normal 24 3 3 4 3 2 2" xfId="8253" xr:uid="{00000000-0005-0000-0000-00006D120000}"/>
    <cellStyle name="Normal 24 3 3 4 3 3" xfId="6008" xr:uid="{00000000-0005-0000-0000-00006E120000}"/>
    <cellStyle name="Normal 24 3 3 4 4" xfId="2641" xr:uid="{00000000-0005-0000-0000-00006F120000}"/>
    <cellStyle name="Normal 24 3 3 4 4 2" xfId="7131" xr:uid="{00000000-0005-0000-0000-000070120000}"/>
    <cellStyle name="Normal 24 3 3 4 5" xfId="4886" xr:uid="{00000000-0005-0000-0000-000071120000}"/>
    <cellStyle name="Normal 24 3 3 5" xfId="583" xr:uid="{00000000-0005-0000-0000-000072120000}"/>
    <cellStyle name="Normal 24 3 3 5 2" xfId="1144" xr:uid="{00000000-0005-0000-0000-000073120000}"/>
    <cellStyle name="Normal 24 3 3 5 2 2" xfId="2266" xr:uid="{00000000-0005-0000-0000-000074120000}"/>
    <cellStyle name="Normal 24 3 3 5 2 2 2" xfId="4511" xr:uid="{00000000-0005-0000-0000-000075120000}"/>
    <cellStyle name="Normal 24 3 3 5 2 2 2 2" xfId="9001" xr:uid="{00000000-0005-0000-0000-000076120000}"/>
    <cellStyle name="Normal 24 3 3 5 2 2 3" xfId="6756" xr:uid="{00000000-0005-0000-0000-000077120000}"/>
    <cellStyle name="Normal 24 3 3 5 2 3" xfId="3389" xr:uid="{00000000-0005-0000-0000-000078120000}"/>
    <cellStyle name="Normal 24 3 3 5 2 3 2" xfId="7879" xr:uid="{00000000-0005-0000-0000-000079120000}"/>
    <cellStyle name="Normal 24 3 3 5 2 4" xfId="5634" xr:uid="{00000000-0005-0000-0000-00007A120000}"/>
    <cellStyle name="Normal 24 3 3 5 3" xfId="1705" xr:uid="{00000000-0005-0000-0000-00007B120000}"/>
    <cellStyle name="Normal 24 3 3 5 3 2" xfId="3950" xr:uid="{00000000-0005-0000-0000-00007C120000}"/>
    <cellStyle name="Normal 24 3 3 5 3 2 2" xfId="8440" xr:uid="{00000000-0005-0000-0000-00007D120000}"/>
    <cellStyle name="Normal 24 3 3 5 3 3" xfId="6195" xr:uid="{00000000-0005-0000-0000-00007E120000}"/>
    <cellStyle name="Normal 24 3 3 5 4" xfId="2828" xr:uid="{00000000-0005-0000-0000-00007F120000}"/>
    <cellStyle name="Normal 24 3 3 5 4 2" xfId="7318" xr:uid="{00000000-0005-0000-0000-000080120000}"/>
    <cellStyle name="Normal 24 3 3 5 5" xfId="5073" xr:uid="{00000000-0005-0000-0000-000081120000}"/>
    <cellStyle name="Normal 24 3 3 6" xfId="770" xr:uid="{00000000-0005-0000-0000-000082120000}"/>
    <cellStyle name="Normal 24 3 3 6 2" xfId="1892" xr:uid="{00000000-0005-0000-0000-000083120000}"/>
    <cellStyle name="Normal 24 3 3 6 2 2" xfId="4137" xr:uid="{00000000-0005-0000-0000-000084120000}"/>
    <cellStyle name="Normal 24 3 3 6 2 2 2" xfId="8627" xr:uid="{00000000-0005-0000-0000-000085120000}"/>
    <cellStyle name="Normal 24 3 3 6 2 3" xfId="6382" xr:uid="{00000000-0005-0000-0000-000086120000}"/>
    <cellStyle name="Normal 24 3 3 6 3" xfId="3015" xr:uid="{00000000-0005-0000-0000-000087120000}"/>
    <cellStyle name="Normal 24 3 3 6 3 2" xfId="7505" xr:uid="{00000000-0005-0000-0000-000088120000}"/>
    <cellStyle name="Normal 24 3 3 6 4" xfId="5260" xr:uid="{00000000-0005-0000-0000-000089120000}"/>
    <cellStyle name="Normal 24 3 3 7" xfId="1331" xr:uid="{00000000-0005-0000-0000-00008A120000}"/>
    <cellStyle name="Normal 24 3 3 7 2" xfId="3576" xr:uid="{00000000-0005-0000-0000-00008B120000}"/>
    <cellStyle name="Normal 24 3 3 7 2 2" xfId="8066" xr:uid="{00000000-0005-0000-0000-00008C120000}"/>
    <cellStyle name="Normal 24 3 3 7 3" xfId="5821" xr:uid="{00000000-0005-0000-0000-00008D120000}"/>
    <cellStyle name="Normal 24 3 3 8" xfId="2454" xr:uid="{00000000-0005-0000-0000-00008E120000}"/>
    <cellStyle name="Normal 24 3 3 8 2" xfId="6944" xr:uid="{00000000-0005-0000-0000-00008F120000}"/>
    <cellStyle name="Normal 24 3 3 9" xfId="4699" xr:uid="{00000000-0005-0000-0000-000090120000}"/>
    <cellStyle name="Normal 24 3 4" xfId="240" xr:uid="{00000000-0005-0000-0000-000091120000}"/>
    <cellStyle name="Normal 24 3 4 2" xfId="427" xr:uid="{00000000-0005-0000-0000-000092120000}"/>
    <cellStyle name="Normal 24 3 4 2 2" xfId="988" xr:uid="{00000000-0005-0000-0000-000093120000}"/>
    <cellStyle name="Normal 24 3 4 2 2 2" xfId="2110" xr:uid="{00000000-0005-0000-0000-000094120000}"/>
    <cellStyle name="Normal 24 3 4 2 2 2 2" xfId="4355" xr:uid="{00000000-0005-0000-0000-000095120000}"/>
    <cellStyle name="Normal 24 3 4 2 2 2 2 2" xfId="8845" xr:uid="{00000000-0005-0000-0000-000096120000}"/>
    <cellStyle name="Normal 24 3 4 2 2 2 3" xfId="6600" xr:uid="{00000000-0005-0000-0000-000097120000}"/>
    <cellStyle name="Normal 24 3 4 2 2 3" xfId="3233" xr:uid="{00000000-0005-0000-0000-000098120000}"/>
    <cellStyle name="Normal 24 3 4 2 2 3 2" xfId="7723" xr:uid="{00000000-0005-0000-0000-000099120000}"/>
    <cellStyle name="Normal 24 3 4 2 2 4" xfId="5478" xr:uid="{00000000-0005-0000-0000-00009A120000}"/>
    <cellStyle name="Normal 24 3 4 2 3" xfId="1549" xr:uid="{00000000-0005-0000-0000-00009B120000}"/>
    <cellStyle name="Normal 24 3 4 2 3 2" xfId="3794" xr:uid="{00000000-0005-0000-0000-00009C120000}"/>
    <cellStyle name="Normal 24 3 4 2 3 2 2" xfId="8284" xr:uid="{00000000-0005-0000-0000-00009D120000}"/>
    <cellStyle name="Normal 24 3 4 2 3 3" xfId="6039" xr:uid="{00000000-0005-0000-0000-00009E120000}"/>
    <cellStyle name="Normal 24 3 4 2 4" xfId="2672" xr:uid="{00000000-0005-0000-0000-00009F120000}"/>
    <cellStyle name="Normal 24 3 4 2 4 2" xfId="7162" xr:uid="{00000000-0005-0000-0000-0000A0120000}"/>
    <cellStyle name="Normal 24 3 4 2 5" xfId="4917" xr:uid="{00000000-0005-0000-0000-0000A1120000}"/>
    <cellStyle name="Normal 24 3 4 3" xfId="614" xr:uid="{00000000-0005-0000-0000-0000A2120000}"/>
    <cellStyle name="Normal 24 3 4 3 2" xfId="1175" xr:uid="{00000000-0005-0000-0000-0000A3120000}"/>
    <cellStyle name="Normal 24 3 4 3 2 2" xfId="2297" xr:uid="{00000000-0005-0000-0000-0000A4120000}"/>
    <cellStyle name="Normal 24 3 4 3 2 2 2" xfId="4542" xr:uid="{00000000-0005-0000-0000-0000A5120000}"/>
    <cellStyle name="Normal 24 3 4 3 2 2 2 2" xfId="9032" xr:uid="{00000000-0005-0000-0000-0000A6120000}"/>
    <cellStyle name="Normal 24 3 4 3 2 2 3" xfId="6787" xr:uid="{00000000-0005-0000-0000-0000A7120000}"/>
    <cellStyle name="Normal 24 3 4 3 2 3" xfId="3420" xr:uid="{00000000-0005-0000-0000-0000A8120000}"/>
    <cellStyle name="Normal 24 3 4 3 2 3 2" xfId="7910" xr:uid="{00000000-0005-0000-0000-0000A9120000}"/>
    <cellStyle name="Normal 24 3 4 3 2 4" xfId="5665" xr:uid="{00000000-0005-0000-0000-0000AA120000}"/>
    <cellStyle name="Normal 24 3 4 3 3" xfId="1736" xr:uid="{00000000-0005-0000-0000-0000AB120000}"/>
    <cellStyle name="Normal 24 3 4 3 3 2" xfId="3981" xr:uid="{00000000-0005-0000-0000-0000AC120000}"/>
    <cellStyle name="Normal 24 3 4 3 3 2 2" xfId="8471" xr:uid="{00000000-0005-0000-0000-0000AD120000}"/>
    <cellStyle name="Normal 24 3 4 3 3 3" xfId="6226" xr:uid="{00000000-0005-0000-0000-0000AE120000}"/>
    <cellStyle name="Normal 24 3 4 3 4" xfId="2859" xr:uid="{00000000-0005-0000-0000-0000AF120000}"/>
    <cellStyle name="Normal 24 3 4 3 4 2" xfId="7349" xr:uid="{00000000-0005-0000-0000-0000B0120000}"/>
    <cellStyle name="Normal 24 3 4 3 5" xfId="5104" xr:uid="{00000000-0005-0000-0000-0000B1120000}"/>
    <cellStyle name="Normal 24 3 4 4" xfId="801" xr:uid="{00000000-0005-0000-0000-0000B2120000}"/>
    <cellStyle name="Normal 24 3 4 4 2" xfId="1923" xr:uid="{00000000-0005-0000-0000-0000B3120000}"/>
    <cellStyle name="Normal 24 3 4 4 2 2" xfId="4168" xr:uid="{00000000-0005-0000-0000-0000B4120000}"/>
    <cellStyle name="Normal 24 3 4 4 2 2 2" xfId="8658" xr:uid="{00000000-0005-0000-0000-0000B5120000}"/>
    <cellStyle name="Normal 24 3 4 4 2 3" xfId="6413" xr:uid="{00000000-0005-0000-0000-0000B6120000}"/>
    <cellStyle name="Normal 24 3 4 4 3" xfId="3046" xr:uid="{00000000-0005-0000-0000-0000B7120000}"/>
    <cellStyle name="Normal 24 3 4 4 3 2" xfId="7536" xr:uid="{00000000-0005-0000-0000-0000B8120000}"/>
    <cellStyle name="Normal 24 3 4 4 4" xfId="5291" xr:uid="{00000000-0005-0000-0000-0000B9120000}"/>
    <cellStyle name="Normal 24 3 4 5" xfId="1362" xr:uid="{00000000-0005-0000-0000-0000BA120000}"/>
    <cellStyle name="Normal 24 3 4 5 2" xfId="3607" xr:uid="{00000000-0005-0000-0000-0000BB120000}"/>
    <cellStyle name="Normal 24 3 4 5 2 2" xfId="8097" xr:uid="{00000000-0005-0000-0000-0000BC120000}"/>
    <cellStyle name="Normal 24 3 4 5 3" xfId="5852" xr:uid="{00000000-0005-0000-0000-0000BD120000}"/>
    <cellStyle name="Normal 24 3 4 6" xfId="2485" xr:uid="{00000000-0005-0000-0000-0000BE120000}"/>
    <cellStyle name="Normal 24 3 4 6 2" xfId="6975" xr:uid="{00000000-0005-0000-0000-0000BF120000}"/>
    <cellStyle name="Normal 24 3 4 7" xfId="4730" xr:uid="{00000000-0005-0000-0000-0000C0120000}"/>
    <cellStyle name="Normal 24 3 5" xfId="302" xr:uid="{00000000-0005-0000-0000-0000C1120000}"/>
    <cellStyle name="Normal 24 3 5 2" xfId="489" xr:uid="{00000000-0005-0000-0000-0000C2120000}"/>
    <cellStyle name="Normal 24 3 5 2 2" xfId="1050" xr:uid="{00000000-0005-0000-0000-0000C3120000}"/>
    <cellStyle name="Normal 24 3 5 2 2 2" xfId="2172" xr:uid="{00000000-0005-0000-0000-0000C4120000}"/>
    <cellStyle name="Normal 24 3 5 2 2 2 2" xfId="4417" xr:uid="{00000000-0005-0000-0000-0000C5120000}"/>
    <cellStyle name="Normal 24 3 5 2 2 2 2 2" xfId="8907" xr:uid="{00000000-0005-0000-0000-0000C6120000}"/>
    <cellStyle name="Normal 24 3 5 2 2 2 3" xfId="6662" xr:uid="{00000000-0005-0000-0000-0000C7120000}"/>
    <cellStyle name="Normal 24 3 5 2 2 3" xfId="3295" xr:uid="{00000000-0005-0000-0000-0000C8120000}"/>
    <cellStyle name="Normal 24 3 5 2 2 3 2" xfId="7785" xr:uid="{00000000-0005-0000-0000-0000C9120000}"/>
    <cellStyle name="Normal 24 3 5 2 2 4" xfId="5540" xr:uid="{00000000-0005-0000-0000-0000CA120000}"/>
    <cellStyle name="Normal 24 3 5 2 3" xfId="1611" xr:uid="{00000000-0005-0000-0000-0000CB120000}"/>
    <cellStyle name="Normal 24 3 5 2 3 2" xfId="3856" xr:uid="{00000000-0005-0000-0000-0000CC120000}"/>
    <cellStyle name="Normal 24 3 5 2 3 2 2" xfId="8346" xr:uid="{00000000-0005-0000-0000-0000CD120000}"/>
    <cellStyle name="Normal 24 3 5 2 3 3" xfId="6101" xr:uid="{00000000-0005-0000-0000-0000CE120000}"/>
    <cellStyle name="Normal 24 3 5 2 4" xfId="2734" xr:uid="{00000000-0005-0000-0000-0000CF120000}"/>
    <cellStyle name="Normal 24 3 5 2 4 2" xfId="7224" xr:uid="{00000000-0005-0000-0000-0000D0120000}"/>
    <cellStyle name="Normal 24 3 5 2 5" xfId="4979" xr:uid="{00000000-0005-0000-0000-0000D1120000}"/>
    <cellStyle name="Normal 24 3 5 3" xfId="676" xr:uid="{00000000-0005-0000-0000-0000D2120000}"/>
    <cellStyle name="Normal 24 3 5 3 2" xfId="1237" xr:uid="{00000000-0005-0000-0000-0000D3120000}"/>
    <cellStyle name="Normal 24 3 5 3 2 2" xfId="2359" xr:uid="{00000000-0005-0000-0000-0000D4120000}"/>
    <cellStyle name="Normal 24 3 5 3 2 2 2" xfId="4604" xr:uid="{00000000-0005-0000-0000-0000D5120000}"/>
    <cellStyle name="Normal 24 3 5 3 2 2 2 2" xfId="9094" xr:uid="{00000000-0005-0000-0000-0000D6120000}"/>
    <cellStyle name="Normal 24 3 5 3 2 2 3" xfId="6849" xr:uid="{00000000-0005-0000-0000-0000D7120000}"/>
    <cellStyle name="Normal 24 3 5 3 2 3" xfId="3482" xr:uid="{00000000-0005-0000-0000-0000D8120000}"/>
    <cellStyle name="Normal 24 3 5 3 2 3 2" xfId="7972" xr:uid="{00000000-0005-0000-0000-0000D9120000}"/>
    <cellStyle name="Normal 24 3 5 3 2 4" xfId="5727" xr:uid="{00000000-0005-0000-0000-0000DA120000}"/>
    <cellStyle name="Normal 24 3 5 3 3" xfId="1798" xr:uid="{00000000-0005-0000-0000-0000DB120000}"/>
    <cellStyle name="Normal 24 3 5 3 3 2" xfId="4043" xr:uid="{00000000-0005-0000-0000-0000DC120000}"/>
    <cellStyle name="Normal 24 3 5 3 3 2 2" xfId="8533" xr:uid="{00000000-0005-0000-0000-0000DD120000}"/>
    <cellStyle name="Normal 24 3 5 3 3 3" xfId="6288" xr:uid="{00000000-0005-0000-0000-0000DE120000}"/>
    <cellStyle name="Normal 24 3 5 3 4" xfId="2921" xr:uid="{00000000-0005-0000-0000-0000DF120000}"/>
    <cellStyle name="Normal 24 3 5 3 4 2" xfId="7411" xr:uid="{00000000-0005-0000-0000-0000E0120000}"/>
    <cellStyle name="Normal 24 3 5 3 5" xfId="5166" xr:uid="{00000000-0005-0000-0000-0000E1120000}"/>
    <cellStyle name="Normal 24 3 5 4" xfId="863" xr:uid="{00000000-0005-0000-0000-0000E2120000}"/>
    <cellStyle name="Normal 24 3 5 4 2" xfId="1985" xr:uid="{00000000-0005-0000-0000-0000E3120000}"/>
    <cellStyle name="Normal 24 3 5 4 2 2" xfId="4230" xr:uid="{00000000-0005-0000-0000-0000E4120000}"/>
    <cellStyle name="Normal 24 3 5 4 2 2 2" xfId="8720" xr:uid="{00000000-0005-0000-0000-0000E5120000}"/>
    <cellStyle name="Normal 24 3 5 4 2 3" xfId="6475" xr:uid="{00000000-0005-0000-0000-0000E6120000}"/>
    <cellStyle name="Normal 24 3 5 4 3" xfId="3108" xr:uid="{00000000-0005-0000-0000-0000E7120000}"/>
    <cellStyle name="Normal 24 3 5 4 3 2" xfId="7598" xr:uid="{00000000-0005-0000-0000-0000E8120000}"/>
    <cellStyle name="Normal 24 3 5 4 4" xfId="5353" xr:uid="{00000000-0005-0000-0000-0000E9120000}"/>
    <cellStyle name="Normal 24 3 5 5" xfId="1424" xr:uid="{00000000-0005-0000-0000-0000EA120000}"/>
    <cellStyle name="Normal 24 3 5 5 2" xfId="3669" xr:uid="{00000000-0005-0000-0000-0000EB120000}"/>
    <cellStyle name="Normal 24 3 5 5 2 2" xfId="8159" xr:uid="{00000000-0005-0000-0000-0000EC120000}"/>
    <cellStyle name="Normal 24 3 5 5 3" xfId="5914" xr:uid="{00000000-0005-0000-0000-0000ED120000}"/>
    <cellStyle name="Normal 24 3 5 6" xfId="2547" xr:uid="{00000000-0005-0000-0000-0000EE120000}"/>
    <cellStyle name="Normal 24 3 5 6 2" xfId="7037" xr:uid="{00000000-0005-0000-0000-0000EF120000}"/>
    <cellStyle name="Normal 24 3 5 7" xfId="4792" xr:uid="{00000000-0005-0000-0000-0000F0120000}"/>
    <cellStyle name="Normal 24 3 6" xfId="365" xr:uid="{00000000-0005-0000-0000-0000F1120000}"/>
    <cellStyle name="Normal 24 3 6 2" xfId="926" xr:uid="{00000000-0005-0000-0000-0000F2120000}"/>
    <cellStyle name="Normal 24 3 6 2 2" xfId="2048" xr:uid="{00000000-0005-0000-0000-0000F3120000}"/>
    <cellStyle name="Normal 24 3 6 2 2 2" xfId="4293" xr:uid="{00000000-0005-0000-0000-0000F4120000}"/>
    <cellStyle name="Normal 24 3 6 2 2 2 2" xfId="8783" xr:uid="{00000000-0005-0000-0000-0000F5120000}"/>
    <cellStyle name="Normal 24 3 6 2 2 3" xfId="6538" xr:uid="{00000000-0005-0000-0000-0000F6120000}"/>
    <cellStyle name="Normal 24 3 6 2 3" xfId="3171" xr:uid="{00000000-0005-0000-0000-0000F7120000}"/>
    <cellStyle name="Normal 24 3 6 2 3 2" xfId="7661" xr:uid="{00000000-0005-0000-0000-0000F8120000}"/>
    <cellStyle name="Normal 24 3 6 2 4" xfId="5416" xr:uid="{00000000-0005-0000-0000-0000F9120000}"/>
    <cellStyle name="Normal 24 3 6 3" xfId="1487" xr:uid="{00000000-0005-0000-0000-0000FA120000}"/>
    <cellStyle name="Normal 24 3 6 3 2" xfId="3732" xr:uid="{00000000-0005-0000-0000-0000FB120000}"/>
    <cellStyle name="Normal 24 3 6 3 2 2" xfId="8222" xr:uid="{00000000-0005-0000-0000-0000FC120000}"/>
    <cellStyle name="Normal 24 3 6 3 3" xfId="5977" xr:uid="{00000000-0005-0000-0000-0000FD120000}"/>
    <cellStyle name="Normal 24 3 6 4" xfId="2610" xr:uid="{00000000-0005-0000-0000-0000FE120000}"/>
    <cellStyle name="Normal 24 3 6 4 2" xfId="7100" xr:uid="{00000000-0005-0000-0000-0000FF120000}"/>
    <cellStyle name="Normal 24 3 6 5" xfId="4855" xr:uid="{00000000-0005-0000-0000-000000130000}"/>
    <cellStyle name="Normal 24 3 7" xfId="552" xr:uid="{00000000-0005-0000-0000-000001130000}"/>
    <cellStyle name="Normal 24 3 7 2" xfId="1113" xr:uid="{00000000-0005-0000-0000-000002130000}"/>
    <cellStyle name="Normal 24 3 7 2 2" xfId="2235" xr:uid="{00000000-0005-0000-0000-000003130000}"/>
    <cellStyle name="Normal 24 3 7 2 2 2" xfId="4480" xr:uid="{00000000-0005-0000-0000-000004130000}"/>
    <cellStyle name="Normal 24 3 7 2 2 2 2" xfId="8970" xr:uid="{00000000-0005-0000-0000-000005130000}"/>
    <cellStyle name="Normal 24 3 7 2 2 3" xfId="6725" xr:uid="{00000000-0005-0000-0000-000006130000}"/>
    <cellStyle name="Normal 24 3 7 2 3" xfId="3358" xr:uid="{00000000-0005-0000-0000-000007130000}"/>
    <cellStyle name="Normal 24 3 7 2 3 2" xfId="7848" xr:uid="{00000000-0005-0000-0000-000008130000}"/>
    <cellStyle name="Normal 24 3 7 2 4" xfId="5603" xr:uid="{00000000-0005-0000-0000-000009130000}"/>
    <cellStyle name="Normal 24 3 7 3" xfId="1674" xr:uid="{00000000-0005-0000-0000-00000A130000}"/>
    <cellStyle name="Normal 24 3 7 3 2" xfId="3919" xr:uid="{00000000-0005-0000-0000-00000B130000}"/>
    <cellStyle name="Normal 24 3 7 3 2 2" xfId="8409" xr:uid="{00000000-0005-0000-0000-00000C130000}"/>
    <cellStyle name="Normal 24 3 7 3 3" xfId="6164" xr:uid="{00000000-0005-0000-0000-00000D130000}"/>
    <cellStyle name="Normal 24 3 7 4" xfId="2797" xr:uid="{00000000-0005-0000-0000-00000E130000}"/>
    <cellStyle name="Normal 24 3 7 4 2" xfId="7287" xr:uid="{00000000-0005-0000-0000-00000F130000}"/>
    <cellStyle name="Normal 24 3 7 5" xfId="5042" xr:uid="{00000000-0005-0000-0000-000010130000}"/>
    <cellStyle name="Normal 24 3 8" xfId="739" xr:uid="{00000000-0005-0000-0000-000011130000}"/>
    <cellStyle name="Normal 24 3 8 2" xfId="1861" xr:uid="{00000000-0005-0000-0000-000012130000}"/>
    <cellStyle name="Normal 24 3 8 2 2" xfId="4106" xr:uid="{00000000-0005-0000-0000-000013130000}"/>
    <cellStyle name="Normal 24 3 8 2 2 2" xfId="8596" xr:uid="{00000000-0005-0000-0000-000014130000}"/>
    <cellStyle name="Normal 24 3 8 2 3" xfId="6351" xr:uid="{00000000-0005-0000-0000-000015130000}"/>
    <cellStyle name="Normal 24 3 8 3" xfId="2984" xr:uid="{00000000-0005-0000-0000-000016130000}"/>
    <cellStyle name="Normal 24 3 8 3 2" xfId="7474" xr:uid="{00000000-0005-0000-0000-000017130000}"/>
    <cellStyle name="Normal 24 3 8 4" xfId="5229" xr:uid="{00000000-0005-0000-0000-000018130000}"/>
    <cellStyle name="Normal 24 3 9" xfId="1300" xr:uid="{00000000-0005-0000-0000-000019130000}"/>
    <cellStyle name="Normal 24 3 9 2" xfId="3545" xr:uid="{00000000-0005-0000-0000-00001A130000}"/>
    <cellStyle name="Normal 24 3 9 2 2" xfId="8035" xr:uid="{00000000-0005-0000-0000-00001B130000}"/>
    <cellStyle name="Normal 24 3 9 3" xfId="5790" xr:uid="{00000000-0005-0000-0000-00001C130000}"/>
    <cellStyle name="Normal 24 4" xfId="191" xr:uid="{00000000-0005-0000-0000-00001D130000}"/>
    <cellStyle name="Normal 24 4 10" xfId="4681" xr:uid="{00000000-0005-0000-0000-00001E130000}"/>
    <cellStyle name="Normal 24 4 2" xfId="222" xr:uid="{00000000-0005-0000-0000-00001F130000}"/>
    <cellStyle name="Normal 24 4 2 2" xfId="284" xr:uid="{00000000-0005-0000-0000-000020130000}"/>
    <cellStyle name="Normal 24 4 2 2 2" xfId="471" xr:uid="{00000000-0005-0000-0000-000021130000}"/>
    <cellStyle name="Normal 24 4 2 2 2 2" xfId="1032" xr:uid="{00000000-0005-0000-0000-000022130000}"/>
    <cellStyle name="Normal 24 4 2 2 2 2 2" xfId="2154" xr:uid="{00000000-0005-0000-0000-000023130000}"/>
    <cellStyle name="Normal 24 4 2 2 2 2 2 2" xfId="4399" xr:uid="{00000000-0005-0000-0000-000024130000}"/>
    <cellStyle name="Normal 24 4 2 2 2 2 2 2 2" xfId="8889" xr:uid="{00000000-0005-0000-0000-000025130000}"/>
    <cellStyle name="Normal 24 4 2 2 2 2 2 3" xfId="6644" xr:uid="{00000000-0005-0000-0000-000026130000}"/>
    <cellStyle name="Normal 24 4 2 2 2 2 3" xfId="3277" xr:uid="{00000000-0005-0000-0000-000027130000}"/>
    <cellStyle name="Normal 24 4 2 2 2 2 3 2" xfId="7767" xr:uid="{00000000-0005-0000-0000-000028130000}"/>
    <cellStyle name="Normal 24 4 2 2 2 2 4" xfId="5522" xr:uid="{00000000-0005-0000-0000-000029130000}"/>
    <cellStyle name="Normal 24 4 2 2 2 3" xfId="1593" xr:uid="{00000000-0005-0000-0000-00002A130000}"/>
    <cellStyle name="Normal 24 4 2 2 2 3 2" xfId="3838" xr:uid="{00000000-0005-0000-0000-00002B130000}"/>
    <cellStyle name="Normal 24 4 2 2 2 3 2 2" xfId="8328" xr:uid="{00000000-0005-0000-0000-00002C130000}"/>
    <cellStyle name="Normal 24 4 2 2 2 3 3" xfId="6083" xr:uid="{00000000-0005-0000-0000-00002D130000}"/>
    <cellStyle name="Normal 24 4 2 2 2 4" xfId="2716" xr:uid="{00000000-0005-0000-0000-00002E130000}"/>
    <cellStyle name="Normal 24 4 2 2 2 4 2" xfId="7206" xr:uid="{00000000-0005-0000-0000-00002F130000}"/>
    <cellStyle name="Normal 24 4 2 2 2 5" xfId="4961" xr:uid="{00000000-0005-0000-0000-000030130000}"/>
    <cellStyle name="Normal 24 4 2 2 3" xfId="658" xr:uid="{00000000-0005-0000-0000-000031130000}"/>
    <cellStyle name="Normal 24 4 2 2 3 2" xfId="1219" xr:uid="{00000000-0005-0000-0000-000032130000}"/>
    <cellStyle name="Normal 24 4 2 2 3 2 2" xfId="2341" xr:uid="{00000000-0005-0000-0000-000033130000}"/>
    <cellStyle name="Normal 24 4 2 2 3 2 2 2" xfId="4586" xr:uid="{00000000-0005-0000-0000-000034130000}"/>
    <cellStyle name="Normal 24 4 2 2 3 2 2 2 2" xfId="9076" xr:uid="{00000000-0005-0000-0000-000035130000}"/>
    <cellStyle name="Normal 24 4 2 2 3 2 2 3" xfId="6831" xr:uid="{00000000-0005-0000-0000-000036130000}"/>
    <cellStyle name="Normal 24 4 2 2 3 2 3" xfId="3464" xr:uid="{00000000-0005-0000-0000-000037130000}"/>
    <cellStyle name="Normal 24 4 2 2 3 2 3 2" xfId="7954" xr:uid="{00000000-0005-0000-0000-000038130000}"/>
    <cellStyle name="Normal 24 4 2 2 3 2 4" xfId="5709" xr:uid="{00000000-0005-0000-0000-000039130000}"/>
    <cellStyle name="Normal 24 4 2 2 3 3" xfId="1780" xr:uid="{00000000-0005-0000-0000-00003A130000}"/>
    <cellStyle name="Normal 24 4 2 2 3 3 2" xfId="4025" xr:uid="{00000000-0005-0000-0000-00003B130000}"/>
    <cellStyle name="Normal 24 4 2 2 3 3 2 2" xfId="8515" xr:uid="{00000000-0005-0000-0000-00003C130000}"/>
    <cellStyle name="Normal 24 4 2 2 3 3 3" xfId="6270" xr:uid="{00000000-0005-0000-0000-00003D130000}"/>
    <cellStyle name="Normal 24 4 2 2 3 4" xfId="2903" xr:uid="{00000000-0005-0000-0000-00003E130000}"/>
    <cellStyle name="Normal 24 4 2 2 3 4 2" xfId="7393" xr:uid="{00000000-0005-0000-0000-00003F130000}"/>
    <cellStyle name="Normal 24 4 2 2 3 5" xfId="5148" xr:uid="{00000000-0005-0000-0000-000040130000}"/>
    <cellStyle name="Normal 24 4 2 2 4" xfId="845" xr:uid="{00000000-0005-0000-0000-000041130000}"/>
    <cellStyle name="Normal 24 4 2 2 4 2" xfId="1967" xr:uid="{00000000-0005-0000-0000-000042130000}"/>
    <cellStyle name="Normal 24 4 2 2 4 2 2" xfId="4212" xr:uid="{00000000-0005-0000-0000-000043130000}"/>
    <cellStyle name="Normal 24 4 2 2 4 2 2 2" xfId="8702" xr:uid="{00000000-0005-0000-0000-000044130000}"/>
    <cellStyle name="Normal 24 4 2 2 4 2 3" xfId="6457" xr:uid="{00000000-0005-0000-0000-000045130000}"/>
    <cellStyle name="Normal 24 4 2 2 4 3" xfId="3090" xr:uid="{00000000-0005-0000-0000-000046130000}"/>
    <cellStyle name="Normal 24 4 2 2 4 3 2" xfId="7580" xr:uid="{00000000-0005-0000-0000-000047130000}"/>
    <cellStyle name="Normal 24 4 2 2 4 4" xfId="5335" xr:uid="{00000000-0005-0000-0000-000048130000}"/>
    <cellStyle name="Normal 24 4 2 2 5" xfId="1406" xr:uid="{00000000-0005-0000-0000-000049130000}"/>
    <cellStyle name="Normal 24 4 2 2 5 2" xfId="3651" xr:uid="{00000000-0005-0000-0000-00004A130000}"/>
    <cellStyle name="Normal 24 4 2 2 5 2 2" xfId="8141" xr:uid="{00000000-0005-0000-0000-00004B130000}"/>
    <cellStyle name="Normal 24 4 2 2 5 3" xfId="5896" xr:uid="{00000000-0005-0000-0000-00004C130000}"/>
    <cellStyle name="Normal 24 4 2 2 6" xfId="2529" xr:uid="{00000000-0005-0000-0000-00004D130000}"/>
    <cellStyle name="Normal 24 4 2 2 6 2" xfId="7019" xr:uid="{00000000-0005-0000-0000-00004E130000}"/>
    <cellStyle name="Normal 24 4 2 2 7" xfId="4774" xr:uid="{00000000-0005-0000-0000-00004F130000}"/>
    <cellStyle name="Normal 24 4 2 3" xfId="346" xr:uid="{00000000-0005-0000-0000-000050130000}"/>
    <cellStyle name="Normal 24 4 2 3 2" xfId="533" xr:uid="{00000000-0005-0000-0000-000051130000}"/>
    <cellStyle name="Normal 24 4 2 3 2 2" xfId="1094" xr:uid="{00000000-0005-0000-0000-000052130000}"/>
    <cellStyle name="Normal 24 4 2 3 2 2 2" xfId="2216" xr:uid="{00000000-0005-0000-0000-000053130000}"/>
    <cellStyle name="Normal 24 4 2 3 2 2 2 2" xfId="4461" xr:uid="{00000000-0005-0000-0000-000054130000}"/>
    <cellStyle name="Normal 24 4 2 3 2 2 2 2 2" xfId="8951" xr:uid="{00000000-0005-0000-0000-000055130000}"/>
    <cellStyle name="Normal 24 4 2 3 2 2 2 3" xfId="6706" xr:uid="{00000000-0005-0000-0000-000056130000}"/>
    <cellStyle name="Normal 24 4 2 3 2 2 3" xfId="3339" xr:uid="{00000000-0005-0000-0000-000057130000}"/>
    <cellStyle name="Normal 24 4 2 3 2 2 3 2" xfId="7829" xr:uid="{00000000-0005-0000-0000-000058130000}"/>
    <cellStyle name="Normal 24 4 2 3 2 2 4" xfId="5584" xr:uid="{00000000-0005-0000-0000-000059130000}"/>
    <cellStyle name="Normal 24 4 2 3 2 3" xfId="1655" xr:uid="{00000000-0005-0000-0000-00005A130000}"/>
    <cellStyle name="Normal 24 4 2 3 2 3 2" xfId="3900" xr:uid="{00000000-0005-0000-0000-00005B130000}"/>
    <cellStyle name="Normal 24 4 2 3 2 3 2 2" xfId="8390" xr:uid="{00000000-0005-0000-0000-00005C130000}"/>
    <cellStyle name="Normal 24 4 2 3 2 3 3" xfId="6145" xr:uid="{00000000-0005-0000-0000-00005D130000}"/>
    <cellStyle name="Normal 24 4 2 3 2 4" xfId="2778" xr:uid="{00000000-0005-0000-0000-00005E130000}"/>
    <cellStyle name="Normal 24 4 2 3 2 4 2" xfId="7268" xr:uid="{00000000-0005-0000-0000-00005F130000}"/>
    <cellStyle name="Normal 24 4 2 3 2 5" xfId="5023" xr:uid="{00000000-0005-0000-0000-000060130000}"/>
    <cellStyle name="Normal 24 4 2 3 3" xfId="720" xr:uid="{00000000-0005-0000-0000-000061130000}"/>
    <cellStyle name="Normal 24 4 2 3 3 2" xfId="1281" xr:uid="{00000000-0005-0000-0000-000062130000}"/>
    <cellStyle name="Normal 24 4 2 3 3 2 2" xfId="2403" xr:uid="{00000000-0005-0000-0000-000063130000}"/>
    <cellStyle name="Normal 24 4 2 3 3 2 2 2" xfId="4648" xr:uid="{00000000-0005-0000-0000-000064130000}"/>
    <cellStyle name="Normal 24 4 2 3 3 2 2 2 2" xfId="9138" xr:uid="{00000000-0005-0000-0000-000065130000}"/>
    <cellStyle name="Normal 24 4 2 3 3 2 2 3" xfId="6893" xr:uid="{00000000-0005-0000-0000-000066130000}"/>
    <cellStyle name="Normal 24 4 2 3 3 2 3" xfId="3526" xr:uid="{00000000-0005-0000-0000-000067130000}"/>
    <cellStyle name="Normal 24 4 2 3 3 2 3 2" xfId="8016" xr:uid="{00000000-0005-0000-0000-000068130000}"/>
    <cellStyle name="Normal 24 4 2 3 3 2 4" xfId="5771" xr:uid="{00000000-0005-0000-0000-000069130000}"/>
    <cellStyle name="Normal 24 4 2 3 3 3" xfId="1842" xr:uid="{00000000-0005-0000-0000-00006A130000}"/>
    <cellStyle name="Normal 24 4 2 3 3 3 2" xfId="4087" xr:uid="{00000000-0005-0000-0000-00006B130000}"/>
    <cellStyle name="Normal 24 4 2 3 3 3 2 2" xfId="8577" xr:uid="{00000000-0005-0000-0000-00006C130000}"/>
    <cellStyle name="Normal 24 4 2 3 3 3 3" xfId="6332" xr:uid="{00000000-0005-0000-0000-00006D130000}"/>
    <cellStyle name="Normal 24 4 2 3 3 4" xfId="2965" xr:uid="{00000000-0005-0000-0000-00006E130000}"/>
    <cellStyle name="Normal 24 4 2 3 3 4 2" xfId="7455" xr:uid="{00000000-0005-0000-0000-00006F130000}"/>
    <cellStyle name="Normal 24 4 2 3 3 5" xfId="5210" xr:uid="{00000000-0005-0000-0000-000070130000}"/>
    <cellStyle name="Normal 24 4 2 3 4" xfId="907" xr:uid="{00000000-0005-0000-0000-000071130000}"/>
    <cellStyle name="Normal 24 4 2 3 4 2" xfId="2029" xr:uid="{00000000-0005-0000-0000-000072130000}"/>
    <cellStyle name="Normal 24 4 2 3 4 2 2" xfId="4274" xr:uid="{00000000-0005-0000-0000-000073130000}"/>
    <cellStyle name="Normal 24 4 2 3 4 2 2 2" xfId="8764" xr:uid="{00000000-0005-0000-0000-000074130000}"/>
    <cellStyle name="Normal 24 4 2 3 4 2 3" xfId="6519" xr:uid="{00000000-0005-0000-0000-000075130000}"/>
    <cellStyle name="Normal 24 4 2 3 4 3" xfId="3152" xr:uid="{00000000-0005-0000-0000-000076130000}"/>
    <cellStyle name="Normal 24 4 2 3 4 3 2" xfId="7642" xr:uid="{00000000-0005-0000-0000-000077130000}"/>
    <cellStyle name="Normal 24 4 2 3 4 4" xfId="5397" xr:uid="{00000000-0005-0000-0000-000078130000}"/>
    <cellStyle name="Normal 24 4 2 3 5" xfId="1468" xr:uid="{00000000-0005-0000-0000-000079130000}"/>
    <cellStyle name="Normal 24 4 2 3 5 2" xfId="3713" xr:uid="{00000000-0005-0000-0000-00007A130000}"/>
    <cellStyle name="Normal 24 4 2 3 5 2 2" xfId="8203" xr:uid="{00000000-0005-0000-0000-00007B130000}"/>
    <cellStyle name="Normal 24 4 2 3 5 3" xfId="5958" xr:uid="{00000000-0005-0000-0000-00007C130000}"/>
    <cellStyle name="Normal 24 4 2 3 6" xfId="2591" xr:uid="{00000000-0005-0000-0000-00007D130000}"/>
    <cellStyle name="Normal 24 4 2 3 6 2" xfId="7081" xr:uid="{00000000-0005-0000-0000-00007E130000}"/>
    <cellStyle name="Normal 24 4 2 3 7" xfId="4836" xr:uid="{00000000-0005-0000-0000-00007F130000}"/>
    <cellStyle name="Normal 24 4 2 4" xfId="409" xr:uid="{00000000-0005-0000-0000-000080130000}"/>
    <cellStyle name="Normal 24 4 2 4 2" xfId="970" xr:uid="{00000000-0005-0000-0000-000081130000}"/>
    <cellStyle name="Normal 24 4 2 4 2 2" xfId="2092" xr:uid="{00000000-0005-0000-0000-000082130000}"/>
    <cellStyle name="Normal 24 4 2 4 2 2 2" xfId="4337" xr:uid="{00000000-0005-0000-0000-000083130000}"/>
    <cellStyle name="Normal 24 4 2 4 2 2 2 2" xfId="8827" xr:uid="{00000000-0005-0000-0000-000084130000}"/>
    <cellStyle name="Normal 24 4 2 4 2 2 3" xfId="6582" xr:uid="{00000000-0005-0000-0000-000085130000}"/>
    <cellStyle name="Normal 24 4 2 4 2 3" xfId="3215" xr:uid="{00000000-0005-0000-0000-000086130000}"/>
    <cellStyle name="Normal 24 4 2 4 2 3 2" xfId="7705" xr:uid="{00000000-0005-0000-0000-000087130000}"/>
    <cellStyle name="Normal 24 4 2 4 2 4" xfId="5460" xr:uid="{00000000-0005-0000-0000-000088130000}"/>
    <cellStyle name="Normal 24 4 2 4 3" xfId="1531" xr:uid="{00000000-0005-0000-0000-000089130000}"/>
    <cellStyle name="Normal 24 4 2 4 3 2" xfId="3776" xr:uid="{00000000-0005-0000-0000-00008A130000}"/>
    <cellStyle name="Normal 24 4 2 4 3 2 2" xfId="8266" xr:uid="{00000000-0005-0000-0000-00008B130000}"/>
    <cellStyle name="Normal 24 4 2 4 3 3" xfId="6021" xr:uid="{00000000-0005-0000-0000-00008C130000}"/>
    <cellStyle name="Normal 24 4 2 4 4" xfId="2654" xr:uid="{00000000-0005-0000-0000-00008D130000}"/>
    <cellStyle name="Normal 24 4 2 4 4 2" xfId="7144" xr:uid="{00000000-0005-0000-0000-00008E130000}"/>
    <cellStyle name="Normal 24 4 2 4 5" xfId="4899" xr:uid="{00000000-0005-0000-0000-00008F130000}"/>
    <cellStyle name="Normal 24 4 2 5" xfId="596" xr:uid="{00000000-0005-0000-0000-000090130000}"/>
    <cellStyle name="Normal 24 4 2 5 2" xfId="1157" xr:uid="{00000000-0005-0000-0000-000091130000}"/>
    <cellStyle name="Normal 24 4 2 5 2 2" xfId="2279" xr:uid="{00000000-0005-0000-0000-000092130000}"/>
    <cellStyle name="Normal 24 4 2 5 2 2 2" xfId="4524" xr:uid="{00000000-0005-0000-0000-000093130000}"/>
    <cellStyle name="Normal 24 4 2 5 2 2 2 2" xfId="9014" xr:uid="{00000000-0005-0000-0000-000094130000}"/>
    <cellStyle name="Normal 24 4 2 5 2 2 3" xfId="6769" xr:uid="{00000000-0005-0000-0000-000095130000}"/>
    <cellStyle name="Normal 24 4 2 5 2 3" xfId="3402" xr:uid="{00000000-0005-0000-0000-000096130000}"/>
    <cellStyle name="Normal 24 4 2 5 2 3 2" xfId="7892" xr:uid="{00000000-0005-0000-0000-000097130000}"/>
    <cellStyle name="Normal 24 4 2 5 2 4" xfId="5647" xr:uid="{00000000-0005-0000-0000-000098130000}"/>
    <cellStyle name="Normal 24 4 2 5 3" xfId="1718" xr:uid="{00000000-0005-0000-0000-000099130000}"/>
    <cellStyle name="Normal 24 4 2 5 3 2" xfId="3963" xr:uid="{00000000-0005-0000-0000-00009A130000}"/>
    <cellStyle name="Normal 24 4 2 5 3 2 2" xfId="8453" xr:uid="{00000000-0005-0000-0000-00009B130000}"/>
    <cellStyle name="Normal 24 4 2 5 3 3" xfId="6208" xr:uid="{00000000-0005-0000-0000-00009C130000}"/>
    <cellStyle name="Normal 24 4 2 5 4" xfId="2841" xr:uid="{00000000-0005-0000-0000-00009D130000}"/>
    <cellStyle name="Normal 24 4 2 5 4 2" xfId="7331" xr:uid="{00000000-0005-0000-0000-00009E130000}"/>
    <cellStyle name="Normal 24 4 2 5 5" xfId="5086" xr:uid="{00000000-0005-0000-0000-00009F130000}"/>
    <cellStyle name="Normal 24 4 2 6" xfId="783" xr:uid="{00000000-0005-0000-0000-0000A0130000}"/>
    <cellStyle name="Normal 24 4 2 6 2" xfId="1905" xr:uid="{00000000-0005-0000-0000-0000A1130000}"/>
    <cellStyle name="Normal 24 4 2 6 2 2" xfId="4150" xr:uid="{00000000-0005-0000-0000-0000A2130000}"/>
    <cellStyle name="Normal 24 4 2 6 2 2 2" xfId="8640" xr:uid="{00000000-0005-0000-0000-0000A3130000}"/>
    <cellStyle name="Normal 24 4 2 6 2 3" xfId="6395" xr:uid="{00000000-0005-0000-0000-0000A4130000}"/>
    <cellStyle name="Normal 24 4 2 6 3" xfId="3028" xr:uid="{00000000-0005-0000-0000-0000A5130000}"/>
    <cellStyle name="Normal 24 4 2 6 3 2" xfId="7518" xr:uid="{00000000-0005-0000-0000-0000A6130000}"/>
    <cellStyle name="Normal 24 4 2 6 4" xfId="5273" xr:uid="{00000000-0005-0000-0000-0000A7130000}"/>
    <cellStyle name="Normal 24 4 2 7" xfId="1344" xr:uid="{00000000-0005-0000-0000-0000A8130000}"/>
    <cellStyle name="Normal 24 4 2 7 2" xfId="3589" xr:uid="{00000000-0005-0000-0000-0000A9130000}"/>
    <cellStyle name="Normal 24 4 2 7 2 2" xfId="8079" xr:uid="{00000000-0005-0000-0000-0000AA130000}"/>
    <cellStyle name="Normal 24 4 2 7 3" xfId="5834" xr:uid="{00000000-0005-0000-0000-0000AB130000}"/>
    <cellStyle name="Normal 24 4 2 8" xfId="2467" xr:uid="{00000000-0005-0000-0000-0000AC130000}"/>
    <cellStyle name="Normal 24 4 2 8 2" xfId="6957" xr:uid="{00000000-0005-0000-0000-0000AD130000}"/>
    <cellStyle name="Normal 24 4 2 9" xfId="4712" xr:uid="{00000000-0005-0000-0000-0000AE130000}"/>
    <cellStyle name="Normal 24 4 3" xfId="253" xr:uid="{00000000-0005-0000-0000-0000AF130000}"/>
    <cellStyle name="Normal 24 4 3 2" xfId="440" xr:uid="{00000000-0005-0000-0000-0000B0130000}"/>
    <cellStyle name="Normal 24 4 3 2 2" xfId="1001" xr:uid="{00000000-0005-0000-0000-0000B1130000}"/>
    <cellStyle name="Normal 24 4 3 2 2 2" xfId="2123" xr:uid="{00000000-0005-0000-0000-0000B2130000}"/>
    <cellStyle name="Normal 24 4 3 2 2 2 2" xfId="4368" xr:uid="{00000000-0005-0000-0000-0000B3130000}"/>
    <cellStyle name="Normal 24 4 3 2 2 2 2 2" xfId="8858" xr:uid="{00000000-0005-0000-0000-0000B4130000}"/>
    <cellStyle name="Normal 24 4 3 2 2 2 3" xfId="6613" xr:uid="{00000000-0005-0000-0000-0000B5130000}"/>
    <cellStyle name="Normal 24 4 3 2 2 3" xfId="3246" xr:uid="{00000000-0005-0000-0000-0000B6130000}"/>
    <cellStyle name="Normal 24 4 3 2 2 3 2" xfId="7736" xr:uid="{00000000-0005-0000-0000-0000B7130000}"/>
    <cellStyle name="Normal 24 4 3 2 2 4" xfId="5491" xr:uid="{00000000-0005-0000-0000-0000B8130000}"/>
    <cellStyle name="Normal 24 4 3 2 3" xfId="1562" xr:uid="{00000000-0005-0000-0000-0000B9130000}"/>
    <cellStyle name="Normal 24 4 3 2 3 2" xfId="3807" xr:uid="{00000000-0005-0000-0000-0000BA130000}"/>
    <cellStyle name="Normal 24 4 3 2 3 2 2" xfId="8297" xr:uid="{00000000-0005-0000-0000-0000BB130000}"/>
    <cellStyle name="Normal 24 4 3 2 3 3" xfId="6052" xr:uid="{00000000-0005-0000-0000-0000BC130000}"/>
    <cellStyle name="Normal 24 4 3 2 4" xfId="2685" xr:uid="{00000000-0005-0000-0000-0000BD130000}"/>
    <cellStyle name="Normal 24 4 3 2 4 2" xfId="7175" xr:uid="{00000000-0005-0000-0000-0000BE130000}"/>
    <cellStyle name="Normal 24 4 3 2 5" xfId="4930" xr:uid="{00000000-0005-0000-0000-0000BF130000}"/>
    <cellStyle name="Normal 24 4 3 3" xfId="627" xr:uid="{00000000-0005-0000-0000-0000C0130000}"/>
    <cellStyle name="Normal 24 4 3 3 2" xfId="1188" xr:uid="{00000000-0005-0000-0000-0000C1130000}"/>
    <cellStyle name="Normal 24 4 3 3 2 2" xfId="2310" xr:uid="{00000000-0005-0000-0000-0000C2130000}"/>
    <cellStyle name="Normal 24 4 3 3 2 2 2" xfId="4555" xr:uid="{00000000-0005-0000-0000-0000C3130000}"/>
    <cellStyle name="Normal 24 4 3 3 2 2 2 2" xfId="9045" xr:uid="{00000000-0005-0000-0000-0000C4130000}"/>
    <cellStyle name="Normal 24 4 3 3 2 2 3" xfId="6800" xr:uid="{00000000-0005-0000-0000-0000C5130000}"/>
    <cellStyle name="Normal 24 4 3 3 2 3" xfId="3433" xr:uid="{00000000-0005-0000-0000-0000C6130000}"/>
    <cellStyle name="Normal 24 4 3 3 2 3 2" xfId="7923" xr:uid="{00000000-0005-0000-0000-0000C7130000}"/>
    <cellStyle name="Normal 24 4 3 3 2 4" xfId="5678" xr:uid="{00000000-0005-0000-0000-0000C8130000}"/>
    <cellStyle name="Normal 24 4 3 3 3" xfId="1749" xr:uid="{00000000-0005-0000-0000-0000C9130000}"/>
    <cellStyle name="Normal 24 4 3 3 3 2" xfId="3994" xr:uid="{00000000-0005-0000-0000-0000CA130000}"/>
    <cellStyle name="Normal 24 4 3 3 3 2 2" xfId="8484" xr:uid="{00000000-0005-0000-0000-0000CB130000}"/>
    <cellStyle name="Normal 24 4 3 3 3 3" xfId="6239" xr:uid="{00000000-0005-0000-0000-0000CC130000}"/>
    <cellStyle name="Normal 24 4 3 3 4" xfId="2872" xr:uid="{00000000-0005-0000-0000-0000CD130000}"/>
    <cellStyle name="Normal 24 4 3 3 4 2" xfId="7362" xr:uid="{00000000-0005-0000-0000-0000CE130000}"/>
    <cellStyle name="Normal 24 4 3 3 5" xfId="5117" xr:uid="{00000000-0005-0000-0000-0000CF130000}"/>
    <cellStyle name="Normal 24 4 3 4" xfId="814" xr:uid="{00000000-0005-0000-0000-0000D0130000}"/>
    <cellStyle name="Normal 24 4 3 4 2" xfId="1936" xr:uid="{00000000-0005-0000-0000-0000D1130000}"/>
    <cellStyle name="Normal 24 4 3 4 2 2" xfId="4181" xr:uid="{00000000-0005-0000-0000-0000D2130000}"/>
    <cellStyle name="Normal 24 4 3 4 2 2 2" xfId="8671" xr:uid="{00000000-0005-0000-0000-0000D3130000}"/>
    <cellStyle name="Normal 24 4 3 4 2 3" xfId="6426" xr:uid="{00000000-0005-0000-0000-0000D4130000}"/>
    <cellStyle name="Normal 24 4 3 4 3" xfId="3059" xr:uid="{00000000-0005-0000-0000-0000D5130000}"/>
    <cellStyle name="Normal 24 4 3 4 3 2" xfId="7549" xr:uid="{00000000-0005-0000-0000-0000D6130000}"/>
    <cellStyle name="Normal 24 4 3 4 4" xfId="5304" xr:uid="{00000000-0005-0000-0000-0000D7130000}"/>
    <cellStyle name="Normal 24 4 3 5" xfId="1375" xr:uid="{00000000-0005-0000-0000-0000D8130000}"/>
    <cellStyle name="Normal 24 4 3 5 2" xfId="3620" xr:uid="{00000000-0005-0000-0000-0000D9130000}"/>
    <cellStyle name="Normal 24 4 3 5 2 2" xfId="8110" xr:uid="{00000000-0005-0000-0000-0000DA130000}"/>
    <cellStyle name="Normal 24 4 3 5 3" xfId="5865" xr:uid="{00000000-0005-0000-0000-0000DB130000}"/>
    <cellStyle name="Normal 24 4 3 6" xfId="2498" xr:uid="{00000000-0005-0000-0000-0000DC130000}"/>
    <cellStyle name="Normal 24 4 3 6 2" xfId="6988" xr:uid="{00000000-0005-0000-0000-0000DD130000}"/>
    <cellStyle name="Normal 24 4 3 7" xfId="4743" xr:uid="{00000000-0005-0000-0000-0000DE130000}"/>
    <cellStyle name="Normal 24 4 4" xfId="315" xr:uid="{00000000-0005-0000-0000-0000DF130000}"/>
    <cellStyle name="Normal 24 4 4 2" xfId="502" xr:uid="{00000000-0005-0000-0000-0000E0130000}"/>
    <cellStyle name="Normal 24 4 4 2 2" xfId="1063" xr:uid="{00000000-0005-0000-0000-0000E1130000}"/>
    <cellStyle name="Normal 24 4 4 2 2 2" xfId="2185" xr:uid="{00000000-0005-0000-0000-0000E2130000}"/>
    <cellStyle name="Normal 24 4 4 2 2 2 2" xfId="4430" xr:uid="{00000000-0005-0000-0000-0000E3130000}"/>
    <cellStyle name="Normal 24 4 4 2 2 2 2 2" xfId="8920" xr:uid="{00000000-0005-0000-0000-0000E4130000}"/>
    <cellStyle name="Normal 24 4 4 2 2 2 3" xfId="6675" xr:uid="{00000000-0005-0000-0000-0000E5130000}"/>
    <cellStyle name="Normal 24 4 4 2 2 3" xfId="3308" xr:uid="{00000000-0005-0000-0000-0000E6130000}"/>
    <cellStyle name="Normal 24 4 4 2 2 3 2" xfId="7798" xr:uid="{00000000-0005-0000-0000-0000E7130000}"/>
    <cellStyle name="Normal 24 4 4 2 2 4" xfId="5553" xr:uid="{00000000-0005-0000-0000-0000E8130000}"/>
    <cellStyle name="Normal 24 4 4 2 3" xfId="1624" xr:uid="{00000000-0005-0000-0000-0000E9130000}"/>
    <cellStyle name="Normal 24 4 4 2 3 2" xfId="3869" xr:uid="{00000000-0005-0000-0000-0000EA130000}"/>
    <cellStyle name="Normal 24 4 4 2 3 2 2" xfId="8359" xr:uid="{00000000-0005-0000-0000-0000EB130000}"/>
    <cellStyle name="Normal 24 4 4 2 3 3" xfId="6114" xr:uid="{00000000-0005-0000-0000-0000EC130000}"/>
    <cellStyle name="Normal 24 4 4 2 4" xfId="2747" xr:uid="{00000000-0005-0000-0000-0000ED130000}"/>
    <cellStyle name="Normal 24 4 4 2 4 2" xfId="7237" xr:uid="{00000000-0005-0000-0000-0000EE130000}"/>
    <cellStyle name="Normal 24 4 4 2 5" xfId="4992" xr:uid="{00000000-0005-0000-0000-0000EF130000}"/>
    <cellStyle name="Normal 24 4 4 3" xfId="689" xr:uid="{00000000-0005-0000-0000-0000F0130000}"/>
    <cellStyle name="Normal 24 4 4 3 2" xfId="1250" xr:uid="{00000000-0005-0000-0000-0000F1130000}"/>
    <cellStyle name="Normal 24 4 4 3 2 2" xfId="2372" xr:uid="{00000000-0005-0000-0000-0000F2130000}"/>
    <cellStyle name="Normal 24 4 4 3 2 2 2" xfId="4617" xr:uid="{00000000-0005-0000-0000-0000F3130000}"/>
    <cellStyle name="Normal 24 4 4 3 2 2 2 2" xfId="9107" xr:uid="{00000000-0005-0000-0000-0000F4130000}"/>
    <cellStyle name="Normal 24 4 4 3 2 2 3" xfId="6862" xr:uid="{00000000-0005-0000-0000-0000F5130000}"/>
    <cellStyle name="Normal 24 4 4 3 2 3" xfId="3495" xr:uid="{00000000-0005-0000-0000-0000F6130000}"/>
    <cellStyle name="Normal 24 4 4 3 2 3 2" xfId="7985" xr:uid="{00000000-0005-0000-0000-0000F7130000}"/>
    <cellStyle name="Normal 24 4 4 3 2 4" xfId="5740" xr:uid="{00000000-0005-0000-0000-0000F8130000}"/>
    <cellStyle name="Normal 24 4 4 3 3" xfId="1811" xr:uid="{00000000-0005-0000-0000-0000F9130000}"/>
    <cellStyle name="Normal 24 4 4 3 3 2" xfId="4056" xr:uid="{00000000-0005-0000-0000-0000FA130000}"/>
    <cellStyle name="Normal 24 4 4 3 3 2 2" xfId="8546" xr:uid="{00000000-0005-0000-0000-0000FB130000}"/>
    <cellStyle name="Normal 24 4 4 3 3 3" xfId="6301" xr:uid="{00000000-0005-0000-0000-0000FC130000}"/>
    <cellStyle name="Normal 24 4 4 3 4" xfId="2934" xr:uid="{00000000-0005-0000-0000-0000FD130000}"/>
    <cellStyle name="Normal 24 4 4 3 4 2" xfId="7424" xr:uid="{00000000-0005-0000-0000-0000FE130000}"/>
    <cellStyle name="Normal 24 4 4 3 5" xfId="5179" xr:uid="{00000000-0005-0000-0000-0000FF130000}"/>
    <cellStyle name="Normal 24 4 4 4" xfId="876" xr:uid="{00000000-0005-0000-0000-000000140000}"/>
    <cellStyle name="Normal 24 4 4 4 2" xfId="1998" xr:uid="{00000000-0005-0000-0000-000001140000}"/>
    <cellStyle name="Normal 24 4 4 4 2 2" xfId="4243" xr:uid="{00000000-0005-0000-0000-000002140000}"/>
    <cellStyle name="Normal 24 4 4 4 2 2 2" xfId="8733" xr:uid="{00000000-0005-0000-0000-000003140000}"/>
    <cellStyle name="Normal 24 4 4 4 2 3" xfId="6488" xr:uid="{00000000-0005-0000-0000-000004140000}"/>
    <cellStyle name="Normal 24 4 4 4 3" xfId="3121" xr:uid="{00000000-0005-0000-0000-000005140000}"/>
    <cellStyle name="Normal 24 4 4 4 3 2" xfId="7611" xr:uid="{00000000-0005-0000-0000-000006140000}"/>
    <cellStyle name="Normal 24 4 4 4 4" xfId="5366" xr:uid="{00000000-0005-0000-0000-000007140000}"/>
    <cellStyle name="Normal 24 4 4 5" xfId="1437" xr:uid="{00000000-0005-0000-0000-000008140000}"/>
    <cellStyle name="Normal 24 4 4 5 2" xfId="3682" xr:uid="{00000000-0005-0000-0000-000009140000}"/>
    <cellStyle name="Normal 24 4 4 5 2 2" xfId="8172" xr:uid="{00000000-0005-0000-0000-00000A140000}"/>
    <cellStyle name="Normal 24 4 4 5 3" xfId="5927" xr:uid="{00000000-0005-0000-0000-00000B140000}"/>
    <cellStyle name="Normal 24 4 4 6" xfId="2560" xr:uid="{00000000-0005-0000-0000-00000C140000}"/>
    <cellStyle name="Normal 24 4 4 6 2" xfId="7050" xr:uid="{00000000-0005-0000-0000-00000D140000}"/>
    <cellStyle name="Normal 24 4 4 7" xfId="4805" xr:uid="{00000000-0005-0000-0000-00000E140000}"/>
    <cellStyle name="Normal 24 4 5" xfId="378" xr:uid="{00000000-0005-0000-0000-00000F140000}"/>
    <cellStyle name="Normal 24 4 5 2" xfId="939" xr:uid="{00000000-0005-0000-0000-000010140000}"/>
    <cellStyle name="Normal 24 4 5 2 2" xfId="2061" xr:uid="{00000000-0005-0000-0000-000011140000}"/>
    <cellStyle name="Normal 24 4 5 2 2 2" xfId="4306" xr:uid="{00000000-0005-0000-0000-000012140000}"/>
    <cellStyle name="Normal 24 4 5 2 2 2 2" xfId="8796" xr:uid="{00000000-0005-0000-0000-000013140000}"/>
    <cellStyle name="Normal 24 4 5 2 2 3" xfId="6551" xr:uid="{00000000-0005-0000-0000-000014140000}"/>
    <cellStyle name="Normal 24 4 5 2 3" xfId="3184" xr:uid="{00000000-0005-0000-0000-000015140000}"/>
    <cellStyle name="Normal 24 4 5 2 3 2" xfId="7674" xr:uid="{00000000-0005-0000-0000-000016140000}"/>
    <cellStyle name="Normal 24 4 5 2 4" xfId="5429" xr:uid="{00000000-0005-0000-0000-000017140000}"/>
    <cellStyle name="Normal 24 4 5 3" xfId="1500" xr:uid="{00000000-0005-0000-0000-000018140000}"/>
    <cellStyle name="Normal 24 4 5 3 2" xfId="3745" xr:uid="{00000000-0005-0000-0000-000019140000}"/>
    <cellStyle name="Normal 24 4 5 3 2 2" xfId="8235" xr:uid="{00000000-0005-0000-0000-00001A140000}"/>
    <cellStyle name="Normal 24 4 5 3 3" xfId="5990" xr:uid="{00000000-0005-0000-0000-00001B140000}"/>
    <cellStyle name="Normal 24 4 5 4" xfId="2623" xr:uid="{00000000-0005-0000-0000-00001C140000}"/>
    <cellStyle name="Normal 24 4 5 4 2" xfId="7113" xr:uid="{00000000-0005-0000-0000-00001D140000}"/>
    <cellStyle name="Normal 24 4 5 5" xfId="4868" xr:uid="{00000000-0005-0000-0000-00001E140000}"/>
    <cellStyle name="Normal 24 4 6" xfId="565" xr:uid="{00000000-0005-0000-0000-00001F140000}"/>
    <cellStyle name="Normal 24 4 6 2" xfId="1126" xr:uid="{00000000-0005-0000-0000-000020140000}"/>
    <cellStyle name="Normal 24 4 6 2 2" xfId="2248" xr:uid="{00000000-0005-0000-0000-000021140000}"/>
    <cellStyle name="Normal 24 4 6 2 2 2" xfId="4493" xr:uid="{00000000-0005-0000-0000-000022140000}"/>
    <cellStyle name="Normal 24 4 6 2 2 2 2" xfId="8983" xr:uid="{00000000-0005-0000-0000-000023140000}"/>
    <cellStyle name="Normal 24 4 6 2 2 3" xfId="6738" xr:uid="{00000000-0005-0000-0000-000024140000}"/>
    <cellStyle name="Normal 24 4 6 2 3" xfId="3371" xr:uid="{00000000-0005-0000-0000-000025140000}"/>
    <cellStyle name="Normal 24 4 6 2 3 2" xfId="7861" xr:uid="{00000000-0005-0000-0000-000026140000}"/>
    <cellStyle name="Normal 24 4 6 2 4" xfId="5616" xr:uid="{00000000-0005-0000-0000-000027140000}"/>
    <cellStyle name="Normal 24 4 6 3" xfId="1687" xr:uid="{00000000-0005-0000-0000-000028140000}"/>
    <cellStyle name="Normal 24 4 6 3 2" xfId="3932" xr:uid="{00000000-0005-0000-0000-000029140000}"/>
    <cellStyle name="Normal 24 4 6 3 2 2" xfId="8422" xr:uid="{00000000-0005-0000-0000-00002A140000}"/>
    <cellStyle name="Normal 24 4 6 3 3" xfId="6177" xr:uid="{00000000-0005-0000-0000-00002B140000}"/>
    <cellStyle name="Normal 24 4 6 4" xfId="2810" xr:uid="{00000000-0005-0000-0000-00002C140000}"/>
    <cellStyle name="Normal 24 4 6 4 2" xfId="7300" xr:uid="{00000000-0005-0000-0000-00002D140000}"/>
    <cellStyle name="Normal 24 4 6 5" xfId="5055" xr:uid="{00000000-0005-0000-0000-00002E140000}"/>
    <cellStyle name="Normal 24 4 7" xfId="752" xr:uid="{00000000-0005-0000-0000-00002F140000}"/>
    <cellStyle name="Normal 24 4 7 2" xfId="1874" xr:uid="{00000000-0005-0000-0000-000030140000}"/>
    <cellStyle name="Normal 24 4 7 2 2" xfId="4119" xr:uid="{00000000-0005-0000-0000-000031140000}"/>
    <cellStyle name="Normal 24 4 7 2 2 2" xfId="8609" xr:uid="{00000000-0005-0000-0000-000032140000}"/>
    <cellStyle name="Normal 24 4 7 2 3" xfId="6364" xr:uid="{00000000-0005-0000-0000-000033140000}"/>
    <cellStyle name="Normal 24 4 7 3" xfId="2997" xr:uid="{00000000-0005-0000-0000-000034140000}"/>
    <cellStyle name="Normal 24 4 7 3 2" xfId="7487" xr:uid="{00000000-0005-0000-0000-000035140000}"/>
    <cellStyle name="Normal 24 4 7 4" xfId="5242" xr:uid="{00000000-0005-0000-0000-000036140000}"/>
    <cellStyle name="Normal 24 4 8" xfId="1313" xr:uid="{00000000-0005-0000-0000-000037140000}"/>
    <cellStyle name="Normal 24 4 8 2" xfId="3558" xr:uid="{00000000-0005-0000-0000-000038140000}"/>
    <cellStyle name="Normal 24 4 8 2 2" xfId="8048" xr:uid="{00000000-0005-0000-0000-000039140000}"/>
    <cellStyle name="Normal 24 4 8 3" xfId="5803" xr:uid="{00000000-0005-0000-0000-00003A140000}"/>
    <cellStyle name="Normal 24 4 9" xfId="2436" xr:uid="{00000000-0005-0000-0000-00003B140000}"/>
    <cellStyle name="Normal 24 4 9 2" xfId="6926" xr:uid="{00000000-0005-0000-0000-00003C140000}"/>
    <cellStyle name="Normal 24 5" xfId="202" xr:uid="{00000000-0005-0000-0000-00003D140000}"/>
    <cellStyle name="Normal 24 5 2" xfId="264" xr:uid="{00000000-0005-0000-0000-00003E140000}"/>
    <cellStyle name="Normal 24 5 2 2" xfId="451" xr:uid="{00000000-0005-0000-0000-00003F140000}"/>
    <cellStyle name="Normal 24 5 2 2 2" xfId="1012" xr:uid="{00000000-0005-0000-0000-000040140000}"/>
    <cellStyle name="Normal 24 5 2 2 2 2" xfId="2134" xr:uid="{00000000-0005-0000-0000-000041140000}"/>
    <cellStyle name="Normal 24 5 2 2 2 2 2" xfId="4379" xr:uid="{00000000-0005-0000-0000-000042140000}"/>
    <cellStyle name="Normal 24 5 2 2 2 2 2 2" xfId="8869" xr:uid="{00000000-0005-0000-0000-000043140000}"/>
    <cellStyle name="Normal 24 5 2 2 2 2 3" xfId="6624" xr:uid="{00000000-0005-0000-0000-000044140000}"/>
    <cellStyle name="Normal 24 5 2 2 2 3" xfId="3257" xr:uid="{00000000-0005-0000-0000-000045140000}"/>
    <cellStyle name="Normal 24 5 2 2 2 3 2" xfId="7747" xr:uid="{00000000-0005-0000-0000-000046140000}"/>
    <cellStyle name="Normal 24 5 2 2 2 4" xfId="5502" xr:uid="{00000000-0005-0000-0000-000047140000}"/>
    <cellStyle name="Normal 24 5 2 2 3" xfId="1573" xr:uid="{00000000-0005-0000-0000-000048140000}"/>
    <cellStyle name="Normal 24 5 2 2 3 2" xfId="3818" xr:uid="{00000000-0005-0000-0000-000049140000}"/>
    <cellStyle name="Normal 24 5 2 2 3 2 2" xfId="8308" xr:uid="{00000000-0005-0000-0000-00004A140000}"/>
    <cellStyle name="Normal 24 5 2 2 3 3" xfId="6063" xr:uid="{00000000-0005-0000-0000-00004B140000}"/>
    <cellStyle name="Normal 24 5 2 2 4" xfId="2696" xr:uid="{00000000-0005-0000-0000-00004C140000}"/>
    <cellStyle name="Normal 24 5 2 2 4 2" xfId="7186" xr:uid="{00000000-0005-0000-0000-00004D140000}"/>
    <cellStyle name="Normal 24 5 2 2 5" xfId="4941" xr:uid="{00000000-0005-0000-0000-00004E140000}"/>
    <cellStyle name="Normal 24 5 2 3" xfId="638" xr:uid="{00000000-0005-0000-0000-00004F140000}"/>
    <cellStyle name="Normal 24 5 2 3 2" xfId="1199" xr:uid="{00000000-0005-0000-0000-000050140000}"/>
    <cellStyle name="Normal 24 5 2 3 2 2" xfId="2321" xr:uid="{00000000-0005-0000-0000-000051140000}"/>
    <cellStyle name="Normal 24 5 2 3 2 2 2" xfId="4566" xr:uid="{00000000-0005-0000-0000-000052140000}"/>
    <cellStyle name="Normal 24 5 2 3 2 2 2 2" xfId="9056" xr:uid="{00000000-0005-0000-0000-000053140000}"/>
    <cellStyle name="Normal 24 5 2 3 2 2 3" xfId="6811" xr:uid="{00000000-0005-0000-0000-000054140000}"/>
    <cellStyle name="Normal 24 5 2 3 2 3" xfId="3444" xr:uid="{00000000-0005-0000-0000-000055140000}"/>
    <cellStyle name="Normal 24 5 2 3 2 3 2" xfId="7934" xr:uid="{00000000-0005-0000-0000-000056140000}"/>
    <cellStyle name="Normal 24 5 2 3 2 4" xfId="5689" xr:uid="{00000000-0005-0000-0000-000057140000}"/>
    <cellStyle name="Normal 24 5 2 3 3" xfId="1760" xr:uid="{00000000-0005-0000-0000-000058140000}"/>
    <cellStyle name="Normal 24 5 2 3 3 2" xfId="4005" xr:uid="{00000000-0005-0000-0000-000059140000}"/>
    <cellStyle name="Normal 24 5 2 3 3 2 2" xfId="8495" xr:uid="{00000000-0005-0000-0000-00005A140000}"/>
    <cellStyle name="Normal 24 5 2 3 3 3" xfId="6250" xr:uid="{00000000-0005-0000-0000-00005B140000}"/>
    <cellStyle name="Normal 24 5 2 3 4" xfId="2883" xr:uid="{00000000-0005-0000-0000-00005C140000}"/>
    <cellStyle name="Normal 24 5 2 3 4 2" xfId="7373" xr:uid="{00000000-0005-0000-0000-00005D140000}"/>
    <cellStyle name="Normal 24 5 2 3 5" xfId="5128" xr:uid="{00000000-0005-0000-0000-00005E140000}"/>
    <cellStyle name="Normal 24 5 2 4" xfId="825" xr:uid="{00000000-0005-0000-0000-00005F140000}"/>
    <cellStyle name="Normal 24 5 2 4 2" xfId="1947" xr:uid="{00000000-0005-0000-0000-000060140000}"/>
    <cellStyle name="Normal 24 5 2 4 2 2" xfId="4192" xr:uid="{00000000-0005-0000-0000-000061140000}"/>
    <cellStyle name="Normal 24 5 2 4 2 2 2" xfId="8682" xr:uid="{00000000-0005-0000-0000-000062140000}"/>
    <cellStyle name="Normal 24 5 2 4 2 3" xfId="6437" xr:uid="{00000000-0005-0000-0000-000063140000}"/>
    <cellStyle name="Normal 24 5 2 4 3" xfId="3070" xr:uid="{00000000-0005-0000-0000-000064140000}"/>
    <cellStyle name="Normal 24 5 2 4 3 2" xfId="7560" xr:uid="{00000000-0005-0000-0000-000065140000}"/>
    <cellStyle name="Normal 24 5 2 4 4" xfId="5315" xr:uid="{00000000-0005-0000-0000-000066140000}"/>
    <cellStyle name="Normal 24 5 2 5" xfId="1386" xr:uid="{00000000-0005-0000-0000-000067140000}"/>
    <cellStyle name="Normal 24 5 2 5 2" xfId="3631" xr:uid="{00000000-0005-0000-0000-000068140000}"/>
    <cellStyle name="Normal 24 5 2 5 2 2" xfId="8121" xr:uid="{00000000-0005-0000-0000-000069140000}"/>
    <cellStyle name="Normal 24 5 2 5 3" xfId="5876" xr:uid="{00000000-0005-0000-0000-00006A140000}"/>
    <cellStyle name="Normal 24 5 2 6" xfId="2509" xr:uid="{00000000-0005-0000-0000-00006B140000}"/>
    <cellStyle name="Normal 24 5 2 6 2" xfId="6999" xr:uid="{00000000-0005-0000-0000-00006C140000}"/>
    <cellStyle name="Normal 24 5 2 7" xfId="4754" xr:uid="{00000000-0005-0000-0000-00006D140000}"/>
    <cellStyle name="Normal 24 5 3" xfId="326" xr:uid="{00000000-0005-0000-0000-00006E140000}"/>
    <cellStyle name="Normal 24 5 3 2" xfId="513" xr:uid="{00000000-0005-0000-0000-00006F140000}"/>
    <cellStyle name="Normal 24 5 3 2 2" xfId="1074" xr:uid="{00000000-0005-0000-0000-000070140000}"/>
    <cellStyle name="Normal 24 5 3 2 2 2" xfId="2196" xr:uid="{00000000-0005-0000-0000-000071140000}"/>
    <cellStyle name="Normal 24 5 3 2 2 2 2" xfId="4441" xr:uid="{00000000-0005-0000-0000-000072140000}"/>
    <cellStyle name="Normal 24 5 3 2 2 2 2 2" xfId="8931" xr:uid="{00000000-0005-0000-0000-000073140000}"/>
    <cellStyle name="Normal 24 5 3 2 2 2 3" xfId="6686" xr:uid="{00000000-0005-0000-0000-000074140000}"/>
    <cellStyle name="Normal 24 5 3 2 2 3" xfId="3319" xr:uid="{00000000-0005-0000-0000-000075140000}"/>
    <cellStyle name="Normal 24 5 3 2 2 3 2" xfId="7809" xr:uid="{00000000-0005-0000-0000-000076140000}"/>
    <cellStyle name="Normal 24 5 3 2 2 4" xfId="5564" xr:uid="{00000000-0005-0000-0000-000077140000}"/>
    <cellStyle name="Normal 24 5 3 2 3" xfId="1635" xr:uid="{00000000-0005-0000-0000-000078140000}"/>
    <cellStyle name="Normal 24 5 3 2 3 2" xfId="3880" xr:uid="{00000000-0005-0000-0000-000079140000}"/>
    <cellStyle name="Normal 24 5 3 2 3 2 2" xfId="8370" xr:uid="{00000000-0005-0000-0000-00007A140000}"/>
    <cellStyle name="Normal 24 5 3 2 3 3" xfId="6125" xr:uid="{00000000-0005-0000-0000-00007B140000}"/>
    <cellStyle name="Normal 24 5 3 2 4" xfId="2758" xr:uid="{00000000-0005-0000-0000-00007C140000}"/>
    <cellStyle name="Normal 24 5 3 2 4 2" xfId="7248" xr:uid="{00000000-0005-0000-0000-00007D140000}"/>
    <cellStyle name="Normal 24 5 3 2 5" xfId="5003" xr:uid="{00000000-0005-0000-0000-00007E140000}"/>
    <cellStyle name="Normal 24 5 3 3" xfId="700" xr:uid="{00000000-0005-0000-0000-00007F140000}"/>
    <cellStyle name="Normal 24 5 3 3 2" xfId="1261" xr:uid="{00000000-0005-0000-0000-000080140000}"/>
    <cellStyle name="Normal 24 5 3 3 2 2" xfId="2383" xr:uid="{00000000-0005-0000-0000-000081140000}"/>
    <cellStyle name="Normal 24 5 3 3 2 2 2" xfId="4628" xr:uid="{00000000-0005-0000-0000-000082140000}"/>
    <cellStyle name="Normal 24 5 3 3 2 2 2 2" xfId="9118" xr:uid="{00000000-0005-0000-0000-000083140000}"/>
    <cellStyle name="Normal 24 5 3 3 2 2 3" xfId="6873" xr:uid="{00000000-0005-0000-0000-000084140000}"/>
    <cellStyle name="Normal 24 5 3 3 2 3" xfId="3506" xr:uid="{00000000-0005-0000-0000-000085140000}"/>
    <cellStyle name="Normal 24 5 3 3 2 3 2" xfId="7996" xr:uid="{00000000-0005-0000-0000-000086140000}"/>
    <cellStyle name="Normal 24 5 3 3 2 4" xfId="5751" xr:uid="{00000000-0005-0000-0000-000087140000}"/>
    <cellStyle name="Normal 24 5 3 3 3" xfId="1822" xr:uid="{00000000-0005-0000-0000-000088140000}"/>
    <cellStyle name="Normal 24 5 3 3 3 2" xfId="4067" xr:uid="{00000000-0005-0000-0000-000089140000}"/>
    <cellStyle name="Normal 24 5 3 3 3 2 2" xfId="8557" xr:uid="{00000000-0005-0000-0000-00008A140000}"/>
    <cellStyle name="Normal 24 5 3 3 3 3" xfId="6312" xr:uid="{00000000-0005-0000-0000-00008B140000}"/>
    <cellStyle name="Normal 24 5 3 3 4" xfId="2945" xr:uid="{00000000-0005-0000-0000-00008C140000}"/>
    <cellStyle name="Normal 24 5 3 3 4 2" xfId="7435" xr:uid="{00000000-0005-0000-0000-00008D140000}"/>
    <cellStyle name="Normal 24 5 3 3 5" xfId="5190" xr:uid="{00000000-0005-0000-0000-00008E140000}"/>
    <cellStyle name="Normal 24 5 3 4" xfId="887" xr:uid="{00000000-0005-0000-0000-00008F140000}"/>
    <cellStyle name="Normal 24 5 3 4 2" xfId="2009" xr:uid="{00000000-0005-0000-0000-000090140000}"/>
    <cellStyle name="Normal 24 5 3 4 2 2" xfId="4254" xr:uid="{00000000-0005-0000-0000-000091140000}"/>
    <cellStyle name="Normal 24 5 3 4 2 2 2" xfId="8744" xr:uid="{00000000-0005-0000-0000-000092140000}"/>
    <cellStyle name="Normal 24 5 3 4 2 3" xfId="6499" xr:uid="{00000000-0005-0000-0000-000093140000}"/>
    <cellStyle name="Normal 24 5 3 4 3" xfId="3132" xr:uid="{00000000-0005-0000-0000-000094140000}"/>
    <cellStyle name="Normal 24 5 3 4 3 2" xfId="7622" xr:uid="{00000000-0005-0000-0000-000095140000}"/>
    <cellStyle name="Normal 24 5 3 4 4" xfId="5377" xr:uid="{00000000-0005-0000-0000-000096140000}"/>
    <cellStyle name="Normal 24 5 3 5" xfId="1448" xr:uid="{00000000-0005-0000-0000-000097140000}"/>
    <cellStyle name="Normal 24 5 3 5 2" xfId="3693" xr:uid="{00000000-0005-0000-0000-000098140000}"/>
    <cellStyle name="Normal 24 5 3 5 2 2" xfId="8183" xr:uid="{00000000-0005-0000-0000-000099140000}"/>
    <cellStyle name="Normal 24 5 3 5 3" xfId="5938" xr:uid="{00000000-0005-0000-0000-00009A140000}"/>
    <cellStyle name="Normal 24 5 3 6" xfId="2571" xr:uid="{00000000-0005-0000-0000-00009B140000}"/>
    <cellStyle name="Normal 24 5 3 6 2" xfId="7061" xr:uid="{00000000-0005-0000-0000-00009C140000}"/>
    <cellStyle name="Normal 24 5 3 7" xfId="4816" xr:uid="{00000000-0005-0000-0000-00009D140000}"/>
    <cellStyle name="Normal 24 5 4" xfId="389" xr:uid="{00000000-0005-0000-0000-00009E140000}"/>
    <cellStyle name="Normal 24 5 4 2" xfId="950" xr:uid="{00000000-0005-0000-0000-00009F140000}"/>
    <cellStyle name="Normal 24 5 4 2 2" xfId="2072" xr:uid="{00000000-0005-0000-0000-0000A0140000}"/>
    <cellStyle name="Normal 24 5 4 2 2 2" xfId="4317" xr:uid="{00000000-0005-0000-0000-0000A1140000}"/>
    <cellStyle name="Normal 24 5 4 2 2 2 2" xfId="8807" xr:uid="{00000000-0005-0000-0000-0000A2140000}"/>
    <cellStyle name="Normal 24 5 4 2 2 3" xfId="6562" xr:uid="{00000000-0005-0000-0000-0000A3140000}"/>
    <cellStyle name="Normal 24 5 4 2 3" xfId="3195" xr:uid="{00000000-0005-0000-0000-0000A4140000}"/>
    <cellStyle name="Normal 24 5 4 2 3 2" xfId="7685" xr:uid="{00000000-0005-0000-0000-0000A5140000}"/>
    <cellStyle name="Normal 24 5 4 2 4" xfId="5440" xr:uid="{00000000-0005-0000-0000-0000A6140000}"/>
    <cellStyle name="Normal 24 5 4 3" xfId="1511" xr:uid="{00000000-0005-0000-0000-0000A7140000}"/>
    <cellStyle name="Normal 24 5 4 3 2" xfId="3756" xr:uid="{00000000-0005-0000-0000-0000A8140000}"/>
    <cellStyle name="Normal 24 5 4 3 2 2" xfId="8246" xr:uid="{00000000-0005-0000-0000-0000A9140000}"/>
    <cellStyle name="Normal 24 5 4 3 3" xfId="6001" xr:uid="{00000000-0005-0000-0000-0000AA140000}"/>
    <cellStyle name="Normal 24 5 4 4" xfId="2634" xr:uid="{00000000-0005-0000-0000-0000AB140000}"/>
    <cellStyle name="Normal 24 5 4 4 2" xfId="7124" xr:uid="{00000000-0005-0000-0000-0000AC140000}"/>
    <cellStyle name="Normal 24 5 4 5" xfId="4879" xr:uid="{00000000-0005-0000-0000-0000AD140000}"/>
    <cellStyle name="Normal 24 5 5" xfId="576" xr:uid="{00000000-0005-0000-0000-0000AE140000}"/>
    <cellStyle name="Normal 24 5 5 2" xfId="1137" xr:uid="{00000000-0005-0000-0000-0000AF140000}"/>
    <cellStyle name="Normal 24 5 5 2 2" xfId="2259" xr:uid="{00000000-0005-0000-0000-0000B0140000}"/>
    <cellStyle name="Normal 24 5 5 2 2 2" xfId="4504" xr:uid="{00000000-0005-0000-0000-0000B1140000}"/>
    <cellStyle name="Normal 24 5 5 2 2 2 2" xfId="8994" xr:uid="{00000000-0005-0000-0000-0000B2140000}"/>
    <cellStyle name="Normal 24 5 5 2 2 3" xfId="6749" xr:uid="{00000000-0005-0000-0000-0000B3140000}"/>
    <cellStyle name="Normal 24 5 5 2 3" xfId="3382" xr:uid="{00000000-0005-0000-0000-0000B4140000}"/>
    <cellStyle name="Normal 24 5 5 2 3 2" xfId="7872" xr:uid="{00000000-0005-0000-0000-0000B5140000}"/>
    <cellStyle name="Normal 24 5 5 2 4" xfId="5627" xr:uid="{00000000-0005-0000-0000-0000B6140000}"/>
    <cellStyle name="Normal 24 5 5 3" xfId="1698" xr:uid="{00000000-0005-0000-0000-0000B7140000}"/>
    <cellStyle name="Normal 24 5 5 3 2" xfId="3943" xr:uid="{00000000-0005-0000-0000-0000B8140000}"/>
    <cellStyle name="Normal 24 5 5 3 2 2" xfId="8433" xr:uid="{00000000-0005-0000-0000-0000B9140000}"/>
    <cellStyle name="Normal 24 5 5 3 3" xfId="6188" xr:uid="{00000000-0005-0000-0000-0000BA140000}"/>
    <cellStyle name="Normal 24 5 5 4" xfId="2821" xr:uid="{00000000-0005-0000-0000-0000BB140000}"/>
    <cellStyle name="Normal 24 5 5 4 2" xfId="7311" xr:uid="{00000000-0005-0000-0000-0000BC140000}"/>
    <cellStyle name="Normal 24 5 5 5" xfId="5066" xr:uid="{00000000-0005-0000-0000-0000BD140000}"/>
    <cellStyle name="Normal 24 5 6" xfId="763" xr:uid="{00000000-0005-0000-0000-0000BE140000}"/>
    <cellStyle name="Normal 24 5 6 2" xfId="1885" xr:uid="{00000000-0005-0000-0000-0000BF140000}"/>
    <cellStyle name="Normal 24 5 6 2 2" xfId="4130" xr:uid="{00000000-0005-0000-0000-0000C0140000}"/>
    <cellStyle name="Normal 24 5 6 2 2 2" xfId="8620" xr:uid="{00000000-0005-0000-0000-0000C1140000}"/>
    <cellStyle name="Normal 24 5 6 2 3" xfId="6375" xr:uid="{00000000-0005-0000-0000-0000C2140000}"/>
    <cellStyle name="Normal 24 5 6 3" xfId="3008" xr:uid="{00000000-0005-0000-0000-0000C3140000}"/>
    <cellStyle name="Normal 24 5 6 3 2" xfId="7498" xr:uid="{00000000-0005-0000-0000-0000C4140000}"/>
    <cellStyle name="Normal 24 5 6 4" xfId="5253" xr:uid="{00000000-0005-0000-0000-0000C5140000}"/>
    <cellStyle name="Normal 24 5 7" xfId="1324" xr:uid="{00000000-0005-0000-0000-0000C6140000}"/>
    <cellStyle name="Normal 24 5 7 2" xfId="3569" xr:uid="{00000000-0005-0000-0000-0000C7140000}"/>
    <cellStyle name="Normal 24 5 7 2 2" xfId="8059" xr:uid="{00000000-0005-0000-0000-0000C8140000}"/>
    <cellStyle name="Normal 24 5 7 3" xfId="5814" xr:uid="{00000000-0005-0000-0000-0000C9140000}"/>
    <cellStyle name="Normal 24 5 8" xfId="2447" xr:uid="{00000000-0005-0000-0000-0000CA140000}"/>
    <cellStyle name="Normal 24 5 8 2" xfId="6937" xr:uid="{00000000-0005-0000-0000-0000CB140000}"/>
    <cellStyle name="Normal 24 5 9" xfId="4692" xr:uid="{00000000-0005-0000-0000-0000CC140000}"/>
    <cellStyle name="Normal 24 6" xfId="233" xr:uid="{00000000-0005-0000-0000-0000CD140000}"/>
    <cellStyle name="Normal 24 6 2" xfId="420" xr:uid="{00000000-0005-0000-0000-0000CE140000}"/>
    <cellStyle name="Normal 24 6 2 2" xfId="981" xr:uid="{00000000-0005-0000-0000-0000CF140000}"/>
    <cellStyle name="Normal 24 6 2 2 2" xfId="2103" xr:uid="{00000000-0005-0000-0000-0000D0140000}"/>
    <cellStyle name="Normal 24 6 2 2 2 2" xfId="4348" xr:uid="{00000000-0005-0000-0000-0000D1140000}"/>
    <cellStyle name="Normal 24 6 2 2 2 2 2" xfId="8838" xr:uid="{00000000-0005-0000-0000-0000D2140000}"/>
    <cellStyle name="Normal 24 6 2 2 2 3" xfId="6593" xr:uid="{00000000-0005-0000-0000-0000D3140000}"/>
    <cellStyle name="Normal 24 6 2 2 3" xfId="3226" xr:uid="{00000000-0005-0000-0000-0000D4140000}"/>
    <cellStyle name="Normal 24 6 2 2 3 2" xfId="7716" xr:uid="{00000000-0005-0000-0000-0000D5140000}"/>
    <cellStyle name="Normal 24 6 2 2 4" xfId="5471" xr:uid="{00000000-0005-0000-0000-0000D6140000}"/>
    <cellStyle name="Normal 24 6 2 3" xfId="1542" xr:uid="{00000000-0005-0000-0000-0000D7140000}"/>
    <cellStyle name="Normal 24 6 2 3 2" xfId="3787" xr:uid="{00000000-0005-0000-0000-0000D8140000}"/>
    <cellStyle name="Normal 24 6 2 3 2 2" xfId="8277" xr:uid="{00000000-0005-0000-0000-0000D9140000}"/>
    <cellStyle name="Normal 24 6 2 3 3" xfId="6032" xr:uid="{00000000-0005-0000-0000-0000DA140000}"/>
    <cellStyle name="Normal 24 6 2 4" xfId="2665" xr:uid="{00000000-0005-0000-0000-0000DB140000}"/>
    <cellStyle name="Normal 24 6 2 4 2" xfId="7155" xr:uid="{00000000-0005-0000-0000-0000DC140000}"/>
    <cellStyle name="Normal 24 6 2 5" xfId="4910" xr:uid="{00000000-0005-0000-0000-0000DD140000}"/>
    <cellStyle name="Normal 24 6 3" xfId="607" xr:uid="{00000000-0005-0000-0000-0000DE140000}"/>
    <cellStyle name="Normal 24 6 3 2" xfId="1168" xr:uid="{00000000-0005-0000-0000-0000DF140000}"/>
    <cellStyle name="Normal 24 6 3 2 2" xfId="2290" xr:uid="{00000000-0005-0000-0000-0000E0140000}"/>
    <cellStyle name="Normal 24 6 3 2 2 2" xfId="4535" xr:uid="{00000000-0005-0000-0000-0000E1140000}"/>
    <cellStyle name="Normal 24 6 3 2 2 2 2" xfId="9025" xr:uid="{00000000-0005-0000-0000-0000E2140000}"/>
    <cellStyle name="Normal 24 6 3 2 2 3" xfId="6780" xr:uid="{00000000-0005-0000-0000-0000E3140000}"/>
    <cellStyle name="Normal 24 6 3 2 3" xfId="3413" xr:uid="{00000000-0005-0000-0000-0000E4140000}"/>
    <cellStyle name="Normal 24 6 3 2 3 2" xfId="7903" xr:uid="{00000000-0005-0000-0000-0000E5140000}"/>
    <cellStyle name="Normal 24 6 3 2 4" xfId="5658" xr:uid="{00000000-0005-0000-0000-0000E6140000}"/>
    <cellStyle name="Normal 24 6 3 3" xfId="1729" xr:uid="{00000000-0005-0000-0000-0000E7140000}"/>
    <cellStyle name="Normal 24 6 3 3 2" xfId="3974" xr:uid="{00000000-0005-0000-0000-0000E8140000}"/>
    <cellStyle name="Normal 24 6 3 3 2 2" xfId="8464" xr:uid="{00000000-0005-0000-0000-0000E9140000}"/>
    <cellStyle name="Normal 24 6 3 3 3" xfId="6219" xr:uid="{00000000-0005-0000-0000-0000EA140000}"/>
    <cellStyle name="Normal 24 6 3 4" xfId="2852" xr:uid="{00000000-0005-0000-0000-0000EB140000}"/>
    <cellStyle name="Normal 24 6 3 4 2" xfId="7342" xr:uid="{00000000-0005-0000-0000-0000EC140000}"/>
    <cellStyle name="Normal 24 6 3 5" xfId="5097" xr:uid="{00000000-0005-0000-0000-0000ED140000}"/>
    <cellStyle name="Normal 24 6 4" xfId="794" xr:uid="{00000000-0005-0000-0000-0000EE140000}"/>
    <cellStyle name="Normal 24 6 4 2" xfId="1916" xr:uid="{00000000-0005-0000-0000-0000EF140000}"/>
    <cellStyle name="Normal 24 6 4 2 2" xfId="4161" xr:uid="{00000000-0005-0000-0000-0000F0140000}"/>
    <cellStyle name="Normal 24 6 4 2 2 2" xfId="8651" xr:uid="{00000000-0005-0000-0000-0000F1140000}"/>
    <cellStyle name="Normal 24 6 4 2 3" xfId="6406" xr:uid="{00000000-0005-0000-0000-0000F2140000}"/>
    <cellStyle name="Normal 24 6 4 3" xfId="3039" xr:uid="{00000000-0005-0000-0000-0000F3140000}"/>
    <cellStyle name="Normal 24 6 4 3 2" xfId="7529" xr:uid="{00000000-0005-0000-0000-0000F4140000}"/>
    <cellStyle name="Normal 24 6 4 4" xfId="5284" xr:uid="{00000000-0005-0000-0000-0000F5140000}"/>
    <cellStyle name="Normal 24 6 5" xfId="1355" xr:uid="{00000000-0005-0000-0000-0000F6140000}"/>
    <cellStyle name="Normal 24 6 5 2" xfId="3600" xr:uid="{00000000-0005-0000-0000-0000F7140000}"/>
    <cellStyle name="Normal 24 6 5 2 2" xfId="8090" xr:uid="{00000000-0005-0000-0000-0000F8140000}"/>
    <cellStyle name="Normal 24 6 5 3" xfId="5845" xr:uid="{00000000-0005-0000-0000-0000F9140000}"/>
    <cellStyle name="Normal 24 6 6" xfId="2478" xr:uid="{00000000-0005-0000-0000-0000FA140000}"/>
    <cellStyle name="Normal 24 6 6 2" xfId="6968" xr:uid="{00000000-0005-0000-0000-0000FB140000}"/>
    <cellStyle name="Normal 24 6 7" xfId="4723" xr:uid="{00000000-0005-0000-0000-0000FC140000}"/>
    <cellStyle name="Normal 24 7" xfId="295" xr:uid="{00000000-0005-0000-0000-0000FD140000}"/>
    <cellStyle name="Normal 24 7 2" xfId="482" xr:uid="{00000000-0005-0000-0000-0000FE140000}"/>
    <cellStyle name="Normal 24 7 2 2" xfId="1043" xr:uid="{00000000-0005-0000-0000-0000FF140000}"/>
    <cellStyle name="Normal 24 7 2 2 2" xfId="2165" xr:uid="{00000000-0005-0000-0000-000000150000}"/>
    <cellStyle name="Normal 24 7 2 2 2 2" xfId="4410" xr:uid="{00000000-0005-0000-0000-000001150000}"/>
    <cellStyle name="Normal 24 7 2 2 2 2 2" xfId="8900" xr:uid="{00000000-0005-0000-0000-000002150000}"/>
    <cellStyle name="Normal 24 7 2 2 2 3" xfId="6655" xr:uid="{00000000-0005-0000-0000-000003150000}"/>
    <cellStyle name="Normal 24 7 2 2 3" xfId="3288" xr:uid="{00000000-0005-0000-0000-000004150000}"/>
    <cellStyle name="Normal 24 7 2 2 3 2" xfId="7778" xr:uid="{00000000-0005-0000-0000-000005150000}"/>
    <cellStyle name="Normal 24 7 2 2 4" xfId="5533" xr:uid="{00000000-0005-0000-0000-000006150000}"/>
    <cellStyle name="Normal 24 7 2 3" xfId="1604" xr:uid="{00000000-0005-0000-0000-000007150000}"/>
    <cellStyle name="Normal 24 7 2 3 2" xfId="3849" xr:uid="{00000000-0005-0000-0000-000008150000}"/>
    <cellStyle name="Normal 24 7 2 3 2 2" xfId="8339" xr:uid="{00000000-0005-0000-0000-000009150000}"/>
    <cellStyle name="Normal 24 7 2 3 3" xfId="6094" xr:uid="{00000000-0005-0000-0000-00000A150000}"/>
    <cellStyle name="Normal 24 7 2 4" xfId="2727" xr:uid="{00000000-0005-0000-0000-00000B150000}"/>
    <cellStyle name="Normal 24 7 2 4 2" xfId="7217" xr:uid="{00000000-0005-0000-0000-00000C150000}"/>
    <cellStyle name="Normal 24 7 2 5" xfId="4972" xr:uid="{00000000-0005-0000-0000-00000D150000}"/>
    <cellStyle name="Normal 24 7 3" xfId="669" xr:uid="{00000000-0005-0000-0000-00000E150000}"/>
    <cellStyle name="Normal 24 7 3 2" xfId="1230" xr:uid="{00000000-0005-0000-0000-00000F150000}"/>
    <cellStyle name="Normal 24 7 3 2 2" xfId="2352" xr:uid="{00000000-0005-0000-0000-000010150000}"/>
    <cellStyle name="Normal 24 7 3 2 2 2" xfId="4597" xr:uid="{00000000-0005-0000-0000-000011150000}"/>
    <cellStyle name="Normal 24 7 3 2 2 2 2" xfId="9087" xr:uid="{00000000-0005-0000-0000-000012150000}"/>
    <cellStyle name="Normal 24 7 3 2 2 3" xfId="6842" xr:uid="{00000000-0005-0000-0000-000013150000}"/>
    <cellStyle name="Normal 24 7 3 2 3" xfId="3475" xr:uid="{00000000-0005-0000-0000-000014150000}"/>
    <cellStyle name="Normal 24 7 3 2 3 2" xfId="7965" xr:uid="{00000000-0005-0000-0000-000015150000}"/>
    <cellStyle name="Normal 24 7 3 2 4" xfId="5720" xr:uid="{00000000-0005-0000-0000-000016150000}"/>
    <cellStyle name="Normal 24 7 3 3" xfId="1791" xr:uid="{00000000-0005-0000-0000-000017150000}"/>
    <cellStyle name="Normal 24 7 3 3 2" xfId="4036" xr:uid="{00000000-0005-0000-0000-000018150000}"/>
    <cellStyle name="Normal 24 7 3 3 2 2" xfId="8526" xr:uid="{00000000-0005-0000-0000-000019150000}"/>
    <cellStyle name="Normal 24 7 3 3 3" xfId="6281" xr:uid="{00000000-0005-0000-0000-00001A150000}"/>
    <cellStyle name="Normal 24 7 3 4" xfId="2914" xr:uid="{00000000-0005-0000-0000-00001B150000}"/>
    <cellStyle name="Normal 24 7 3 4 2" xfId="7404" xr:uid="{00000000-0005-0000-0000-00001C150000}"/>
    <cellStyle name="Normal 24 7 3 5" xfId="5159" xr:uid="{00000000-0005-0000-0000-00001D150000}"/>
    <cellStyle name="Normal 24 7 4" xfId="856" xr:uid="{00000000-0005-0000-0000-00001E150000}"/>
    <cellStyle name="Normal 24 7 4 2" xfId="1978" xr:uid="{00000000-0005-0000-0000-00001F150000}"/>
    <cellStyle name="Normal 24 7 4 2 2" xfId="4223" xr:uid="{00000000-0005-0000-0000-000020150000}"/>
    <cellStyle name="Normal 24 7 4 2 2 2" xfId="8713" xr:uid="{00000000-0005-0000-0000-000021150000}"/>
    <cellStyle name="Normal 24 7 4 2 3" xfId="6468" xr:uid="{00000000-0005-0000-0000-000022150000}"/>
    <cellStyle name="Normal 24 7 4 3" xfId="3101" xr:uid="{00000000-0005-0000-0000-000023150000}"/>
    <cellStyle name="Normal 24 7 4 3 2" xfId="7591" xr:uid="{00000000-0005-0000-0000-000024150000}"/>
    <cellStyle name="Normal 24 7 4 4" xfId="5346" xr:uid="{00000000-0005-0000-0000-000025150000}"/>
    <cellStyle name="Normal 24 7 5" xfId="1417" xr:uid="{00000000-0005-0000-0000-000026150000}"/>
    <cellStyle name="Normal 24 7 5 2" xfId="3662" xr:uid="{00000000-0005-0000-0000-000027150000}"/>
    <cellStyle name="Normal 24 7 5 2 2" xfId="8152" xr:uid="{00000000-0005-0000-0000-000028150000}"/>
    <cellStyle name="Normal 24 7 5 3" xfId="5907" xr:uid="{00000000-0005-0000-0000-000029150000}"/>
    <cellStyle name="Normal 24 7 6" xfId="2540" xr:uid="{00000000-0005-0000-0000-00002A150000}"/>
    <cellStyle name="Normal 24 7 6 2" xfId="7030" xr:uid="{00000000-0005-0000-0000-00002B150000}"/>
    <cellStyle name="Normal 24 7 7" xfId="4785" xr:uid="{00000000-0005-0000-0000-00002C150000}"/>
    <cellStyle name="Normal 24 8" xfId="358" xr:uid="{00000000-0005-0000-0000-00002D150000}"/>
    <cellStyle name="Normal 24 8 2" xfId="919" xr:uid="{00000000-0005-0000-0000-00002E150000}"/>
    <cellStyle name="Normal 24 8 2 2" xfId="2041" xr:uid="{00000000-0005-0000-0000-00002F150000}"/>
    <cellStyle name="Normal 24 8 2 2 2" xfId="4286" xr:uid="{00000000-0005-0000-0000-000030150000}"/>
    <cellStyle name="Normal 24 8 2 2 2 2" xfId="8776" xr:uid="{00000000-0005-0000-0000-000031150000}"/>
    <cellStyle name="Normal 24 8 2 2 3" xfId="6531" xr:uid="{00000000-0005-0000-0000-000032150000}"/>
    <cellStyle name="Normal 24 8 2 3" xfId="3164" xr:uid="{00000000-0005-0000-0000-000033150000}"/>
    <cellStyle name="Normal 24 8 2 3 2" xfId="7654" xr:uid="{00000000-0005-0000-0000-000034150000}"/>
    <cellStyle name="Normal 24 8 2 4" xfId="5409" xr:uid="{00000000-0005-0000-0000-000035150000}"/>
    <cellStyle name="Normal 24 8 3" xfId="1480" xr:uid="{00000000-0005-0000-0000-000036150000}"/>
    <cellStyle name="Normal 24 8 3 2" xfId="3725" xr:uid="{00000000-0005-0000-0000-000037150000}"/>
    <cellStyle name="Normal 24 8 3 2 2" xfId="8215" xr:uid="{00000000-0005-0000-0000-000038150000}"/>
    <cellStyle name="Normal 24 8 3 3" xfId="5970" xr:uid="{00000000-0005-0000-0000-000039150000}"/>
    <cellStyle name="Normal 24 8 4" xfId="2603" xr:uid="{00000000-0005-0000-0000-00003A150000}"/>
    <cellStyle name="Normal 24 8 4 2" xfId="7093" xr:uid="{00000000-0005-0000-0000-00003B150000}"/>
    <cellStyle name="Normal 24 8 5" xfId="4848" xr:uid="{00000000-0005-0000-0000-00003C150000}"/>
    <cellStyle name="Normal 24 9" xfId="545" xr:uid="{00000000-0005-0000-0000-00003D150000}"/>
    <cellStyle name="Normal 24 9 2" xfId="1106" xr:uid="{00000000-0005-0000-0000-00003E150000}"/>
    <cellStyle name="Normal 24 9 2 2" xfId="2228" xr:uid="{00000000-0005-0000-0000-00003F150000}"/>
    <cellStyle name="Normal 24 9 2 2 2" xfId="4473" xr:uid="{00000000-0005-0000-0000-000040150000}"/>
    <cellStyle name="Normal 24 9 2 2 2 2" xfId="8963" xr:uid="{00000000-0005-0000-0000-000041150000}"/>
    <cellStyle name="Normal 24 9 2 2 3" xfId="6718" xr:uid="{00000000-0005-0000-0000-000042150000}"/>
    <cellStyle name="Normal 24 9 2 3" xfId="3351" xr:uid="{00000000-0005-0000-0000-000043150000}"/>
    <cellStyle name="Normal 24 9 2 3 2" xfId="7841" xr:uid="{00000000-0005-0000-0000-000044150000}"/>
    <cellStyle name="Normal 24 9 2 4" xfId="5596" xr:uid="{00000000-0005-0000-0000-000045150000}"/>
    <cellStyle name="Normal 24 9 3" xfId="1667" xr:uid="{00000000-0005-0000-0000-000046150000}"/>
    <cellStyle name="Normal 24 9 3 2" xfId="3912" xr:uid="{00000000-0005-0000-0000-000047150000}"/>
    <cellStyle name="Normal 24 9 3 2 2" xfId="8402" xr:uid="{00000000-0005-0000-0000-000048150000}"/>
    <cellStyle name="Normal 24 9 3 3" xfId="6157" xr:uid="{00000000-0005-0000-0000-000049150000}"/>
    <cellStyle name="Normal 24 9 4" xfId="2790" xr:uid="{00000000-0005-0000-0000-00004A150000}"/>
    <cellStyle name="Normal 24 9 4 2" xfId="7280" xr:uid="{00000000-0005-0000-0000-00004B150000}"/>
    <cellStyle name="Normal 24 9 5" xfId="5035" xr:uid="{00000000-0005-0000-0000-00004C150000}"/>
    <cellStyle name="Normal 3" xfId="90" xr:uid="{00000000-0005-0000-0000-00004D150000}"/>
    <cellStyle name="Normal 3 10" xfId="733" xr:uid="{00000000-0005-0000-0000-00004E150000}"/>
    <cellStyle name="Normal 3 10 2" xfId="1855" xr:uid="{00000000-0005-0000-0000-00004F150000}"/>
    <cellStyle name="Normal 3 10 2 2" xfId="4100" xr:uid="{00000000-0005-0000-0000-000050150000}"/>
    <cellStyle name="Normal 3 10 2 2 2" xfId="8590" xr:uid="{00000000-0005-0000-0000-000051150000}"/>
    <cellStyle name="Normal 3 10 2 3" xfId="6345" xr:uid="{00000000-0005-0000-0000-000052150000}"/>
    <cellStyle name="Normal 3 10 3" xfId="2978" xr:uid="{00000000-0005-0000-0000-000053150000}"/>
    <cellStyle name="Normal 3 10 3 2" xfId="7468" xr:uid="{00000000-0005-0000-0000-000054150000}"/>
    <cellStyle name="Normal 3 10 4" xfId="5223" xr:uid="{00000000-0005-0000-0000-000055150000}"/>
    <cellStyle name="Normal 3 11" xfId="1294" xr:uid="{00000000-0005-0000-0000-000056150000}"/>
    <cellStyle name="Normal 3 11 2" xfId="3539" xr:uid="{00000000-0005-0000-0000-000057150000}"/>
    <cellStyle name="Normal 3 11 2 2" xfId="8029" xr:uid="{00000000-0005-0000-0000-000058150000}"/>
    <cellStyle name="Normal 3 11 3" xfId="5784" xr:uid="{00000000-0005-0000-0000-000059150000}"/>
    <cellStyle name="Normal 3 12" xfId="2417" xr:uid="{00000000-0005-0000-0000-00005A150000}"/>
    <cellStyle name="Normal 3 12 2" xfId="6907" xr:uid="{00000000-0005-0000-0000-00005B150000}"/>
    <cellStyle name="Normal 3 13" xfId="9152" xr:uid="{00000000-0005-0000-0000-00005C150000}"/>
    <cellStyle name="Normal 3 14" xfId="4662" xr:uid="{00000000-0005-0000-0000-00005D150000}"/>
    <cellStyle name="Normal 3 2" xfId="91" xr:uid="{00000000-0005-0000-0000-00005E150000}"/>
    <cellStyle name="Normal 3 2 10" xfId="547" xr:uid="{00000000-0005-0000-0000-00005F150000}"/>
    <cellStyle name="Normal 3 2 10 2" xfId="1108" xr:uid="{00000000-0005-0000-0000-000060150000}"/>
    <cellStyle name="Normal 3 2 10 2 2" xfId="2230" xr:uid="{00000000-0005-0000-0000-000061150000}"/>
    <cellStyle name="Normal 3 2 10 2 2 2" xfId="4475" xr:uid="{00000000-0005-0000-0000-000062150000}"/>
    <cellStyle name="Normal 3 2 10 2 2 2 2" xfId="8965" xr:uid="{00000000-0005-0000-0000-000063150000}"/>
    <cellStyle name="Normal 3 2 10 2 2 3" xfId="6720" xr:uid="{00000000-0005-0000-0000-000064150000}"/>
    <cellStyle name="Normal 3 2 10 2 3" xfId="3353" xr:uid="{00000000-0005-0000-0000-000065150000}"/>
    <cellStyle name="Normal 3 2 10 2 3 2" xfId="7843" xr:uid="{00000000-0005-0000-0000-000066150000}"/>
    <cellStyle name="Normal 3 2 10 2 4" xfId="5598" xr:uid="{00000000-0005-0000-0000-000067150000}"/>
    <cellStyle name="Normal 3 2 10 3" xfId="1669" xr:uid="{00000000-0005-0000-0000-000068150000}"/>
    <cellStyle name="Normal 3 2 10 3 2" xfId="3914" xr:uid="{00000000-0005-0000-0000-000069150000}"/>
    <cellStyle name="Normal 3 2 10 3 2 2" xfId="8404" xr:uid="{00000000-0005-0000-0000-00006A150000}"/>
    <cellStyle name="Normal 3 2 10 3 3" xfId="6159" xr:uid="{00000000-0005-0000-0000-00006B150000}"/>
    <cellStyle name="Normal 3 2 10 4" xfId="2792" xr:uid="{00000000-0005-0000-0000-00006C150000}"/>
    <cellStyle name="Normal 3 2 10 4 2" xfId="7282" xr:uid="{00000000-0005-0000-0000-00006D150000}"/>
    <cellStyle name="Normal 3 2 10 5" xfId="5037" xr:uid="{00000000-0005-0000-0000-00006E150000}"/>
    <cellStyle name="Normal 3 2 11" xfId="734" xr:uid="{00000000-0005-0000-0000-00006F150000}"/>
    <cellStyle name="Normal 3 2 11 2" xfId="1856" xr:uid="{00000000-0005-0000-0000-000070150000}"/>
    <cellStyle name="Normal 3 2 11 2 2" xfId="4101" xr:uid="{00000000-0005-0000-0000-000071150000}"/>
    <cellStyle name="Normal 3 2 11 2 2 2" xfId="8591" xr:uid="{00000000-0005-0000-0000-000072150000}"/>
    <cellStyle name="Normal 3 2 11 2 3" xfId="6346" xr:uid="{00000000-0005-0000-0000-000073150000}"/>
    <cellStyle name="Normal 3 2 11 3" xfId="2979" xr:uid="{00000000-0005-0000-0000-000074150000}"/>
    <cellStyle name="Normal 3 2 11 3 2" xfId="7469" xr:uid="{00000000-0005-0000-0000-000075150000}"/>
    <cellStyle name="Normal 3 2 11 4" xfId="5224" xr:uid="{00000000-0005-0000-0000-000076150000}"/>
    <cellStyle name="Normal 3 2 12" xfId="1295" xr:uid="{00000000-0005-0000-0000-000077150000}"/>
    <cellStyle name="Normal 3 2 12 2" xfId="3540" xr:uid="{00000000-0005-0000-0000-000078150000}"/>
    <cellStyle name="Normal 3 2 12 2 2" xfId="8030" xr:uid="{00000000-0005-0000-0000-000079150000}"/>
    <cellStyle name="Normal 3 2 12 3" xfId="5785" xr:uid="{00000000-0005-0000-0000-00007A150000}"/>
    <cellStyle name="Normal 3 2 13" xfId="2418" xr:uid="{00000000-0005-0000-0000-00007B150000}"/>
    <cellStyle name="Normal 3 2 13 2" xfId="6908" xr:uid="{00000000-0005-0000-0000-00007C150000}"/>
    <cellStyle name="Normal 3 2 14" xfId="9153" xr:uid="{00000000-0005-0000-0000-00007D150000}"/>
    <cellStyle name="Normal 3 2 15" xfId="4663" xr:uid="{00000000-0005-0000-0000-00007E150000}"/>
    <cellStyle name="Normal 3 2 2" xfId="133" xr:uid="{00000000-0005-0000-0000-00007F150000}"/>
    <cellStyle name="Normal 3 2 2 12" xfId="92" xr:uid="{00000000-0005-0000-0000-000080150000}"/>
    <cellStyle name="Normal 3 2 3" xfId="179" xr:uid="{00000000-0005-0000-0000-000081150000}"/>
    <cellStyle name="Normal 3 2 3 10" xfId="2425" xr:uid="{00000000-0005-0000-0000-000082150000}"/>
    <cellStyle name="Normal 3 2 3 10 2" xfId="6915" xr:uid="{00000000-0005-0000-0000-000083150000}"/>
    <cellStyle name="Normal 3 2 3 11" xfId="4670" xr:uid="{00000000-0005-0000-0000-000084150000}"/>
    <cellStyle name="Normal 3 2 3 2" xfId="197" xr:uid="{00000000-0005-0000-0000-000085150000}"/>
    <cellStyle name="Normal 3 2 3 2 10" xfId="4687" xr:uid="{00000000-0005-0000-0000-000086150000}"/>
    <cellStyle name="Normal 3 2 3 2 2" xfId="228" xr:uid="{00000000-0005-0000-0000-000087150000}"/>
    <cellStyle name="Normal 3 2 3 2 2 2" xfId="290" xr:uid="{00000000-0005-0000-0000-000088150000}"/>
    <cellStyle name="Normal 3 2 3 2 2 2 2" xfId="477" xr:uid="{00000000-0005-0000-0000-000089150000}"/>
    <cellStyle name="Normal 3 2 3 2 2 2 2 2" xfId="1038" xr:uid="{00000000-0005-0000-0000-00008A150000}"/>
    <cellStyle name="Normal 3 2 3 2 2 2 2 2 2" xfId="2160" xr:uid="{00000000-0005-0000-0000-00008B150000}"/>
    <cellStyle name="Normal 3 2 3 2 2 2 2 2 2 2" xfId="4405" xr:uid="{00000000-0005-0000-0000-00008C150000}"/>
    <cellStyle name="Normal 3 2 3 2 2 2 2 2 2 2 2" xfId="8895" xr:uid="{00000000-0005-0000-0000-00008D150000}"/>
    <cellStyle name="Normal 3 2 3 2 2 2 2 2 2 3" xfId="6650" xr:uid="{00000000-0005-0000-0000-00008E150000}"/>
    <cellStyle name="Normal 3 2 3 2 2 2 2 2 3" xfId="3283" xr:uid="{00000000-0005-0000-0000-00008F150000}"/>
    <cellStyle name="Normal 3 2 3 2 2 2 2 2 3 2" xfId="7773" xr:uid="{00000000-0005-0000-0000-000090150000}"/>
    <cellStyle name="Normal 3 2 3 2 2 2 2 2 4" xfId="5528" xr:uid="{00000000-0005-0000-0000-000091150000}"/>
    <cellStyle name="Normal 3 2 3 2 2 2 2 3" xfId="1599" xr:uid="{00000000-0005-0000-0000-000092150000}"/>
    <cellStyle name="Normal 3 2 3 2 2 2 2 3 2" xfId="3844" xr:uid="{00000000-0005-0000-0000-000093150000}"/>
    <cellStyle name="Normal 3 2 3 2 2 2 2 3 2 2" xfId="8334" xr:uid="{00000000-0005-0000-0000-000094150000}"/>
    <cellStyle name="Normal 3 2 3 2 2 2 2 3 3" xfId="6089" xr:uid="{00000000-0005-0000-0000-000095150000}"/>
    <cellStyle name="Normal 3 2 3 2 2 2 2 4" xfId="2722" xr:uid="{00000000-0005-0000-0000-000096150000}"/>
    <cellStyle name="Normal 3 2 3 2 2 2 2 4 2" xfId="7212" xr:uid="{00000000-0005-0000-0000-000097150000}"/>
    <cellStyle name="Normal 3 2 3 2 2 2 2 5" xfId="4967" xr:uid="{00000000-0005-0000-0000-000098150000}"/>
    <cellStyle name="Normal 3 2 3 2 2 2 3" xfId="664" xr:uid="{00000000-0005-0000-0000-000099150000}"/>
    <cellStyle name="Normal 3 2 3 2 2 2 3 2" xfId="1225" xr:uid="{00000000-0005-0000-0000-00009A150000}"/>
    <cellStyle name="Normal 3 2 3 2 2 2 3 2 2" xfId="2347" xr:uid="{00000000-0005-0000-0000-00009B150000}"/>
    <cellStyle name="Normal 3 2 3 2 2 2 3 2 2 2" xfId="4592" xr:uid="{00000000-0005-0000-0000-00009C150000}"/>
    <cellStyle name="Normal 3 2 3 2 2 2 3 2 2 2 2" xfId="9082" xr:uid="{00000000-0005-0000-0000-00009D150000}"/>
    <cellStyle name="Normal 3 2 3 2 2 2 3 2 2 3" xfId="6837" xr:uid="{00000000-0005-0000-0000-00009E150000}"/>
    <cellStyle name="Normal 3 2 3 2 2 2 3 2 3" xfId="3470" xr:uid="{00000000-0005-0000-0000-00009F150000}"/>
    <cellStyle name="Normal 3 2 3 2 2 2 3 2 3 2" xfId="7960" xr:uid="{00000000-0005-0000-0000-0000A0150000}"/>
    <cellStyle name="Normal 3 2 3 2 2 2 3 2 4" xfId="5715" xr:uid="{00000000-0005-0000-0000-0000A1150000}"/>
    <cellStyle name="Normal 3 2 3 2 2 2 3 3" xfId="1786" xr:uid="{00000000-0005-0000-0000-0000A2150000}"/>
    <cellStyle name="Normal 3 2 3 2 2 2 3 3 2" xfId="4031" xr:uid="{00000000-0005-0000-0000-0000A3150000}"/>
    <cellStyle name="Normal 3 2 3 2 2 2 3 3 2 2" xfId="8521" xr:uid="{00000000-0005-0000-0000-0000A4150000}"/>
    <cellStyle name="Normal 3 2 3 2 2 2 3 3 3" xfId="6276" xr:uid="{00000000-0005-0000-0000-0000A5150000}"/>
    <cellStyle name="Normal 3 2 3 2 2 2 3 4" xfId="2909" xr:uid="{00000000-0005-0000-0000-0000A6150000}"/>
    <cellStyle name="Normal 3 2 3 2 2 2 3 4 2" xfId="7399" xr:uid="{00000000-0005-0000-0000-0000A7150000}"/>
    <cellStyle name="Normal 3 2 3 2 2 2 3 5" xfId="5154" xr:uid="{00000000-0005-0000-0000-0000A8150000}"/>
    <cellStyle name="Normal 3 2 3 2 2 2 4" xfId="851" xr:uid="{00000000-0005-0000-0000-0000A9150000}"/>
    <cellStyle name="Normal 3 2 3 2 2 2 4 2" xfId="1973" xr:uid="{00000000-0005-0000-0000-0000AA150000}"/>
    <cellStyle name="Normal 3 2 3 2 2 2 4 2 2" xfId="4218" xr:uid="{00000000-0005-0000-0000-0000AB150000}"/>
    <cellStyle name="Normal 3 2 3 2 2 2 4 2 2 2" xfId="8708" xr:uid="{00000000-0005-0000-0000-0000AC150000}"/>
    <cellStyle name="Normal 3 2 3 2 2 2 4 2 3" xfId="6463" xr:uid="{00000000-0005-0000-0000-0000AD150000}"/>
    <cellStyle name="Normal 3 2 3 2 2 2 4 3" xfId="3096" xr:uid="{00000000-0005-0000-0000-0000AE150000}"/>
    <cellStyle name="Normal 3 2 3 2 2 2 4 3 2" xfId="7586" xr:uid="{00000000-0005-0000-0000-0000AF150000}"/>
    <cellStyle name="Normal 3 2 3 2 2 2 4 4" xfId="5341" xr:uid="{00000000-0005-0000-0000-0000B0150000}"/>
    <cellStyle name="Normal 3 2 3 2 2 2 5" xfId="1412" xr:uid="{00000000-0005-0000-0000-0000B1150000}"/>
    <cellStyle name="Normal 3 2 3 2 2 2 5 2" xfId="3657" xr:uid="{00000000-0005-0000-0000-0000B2150000}"/>
    <cellStyle name="Normal 3 2 3 2 2 2 5 2 2" xfId="8147" xr:uid="{00000000-0005-0000-0000-0000B3150000}"/>
    <cellStyle name="Normal 3 2 3 2 2 2 5 3" xfId="5902" xr:uid="{00000000-0005-0000-0000-0000B4150000}"/>
    <cellStyle name="Normal 3 2 3 2 2 2 6" xfId="2535" xr:uid="{00000000-0005-0000-0000-0000B5150000}"/>
    <cellStyle name="Normal 3 2 3 2 2 2 6 2" xfId="7025" xr:uid="{00000000-0005-0000-0000-0000B6150000}"/>
    <cellStyle name="Normal 3 2 3 2 2 2 7" xfId="4780" xr:uid="{00000000-0005-0000-0000-0000B7150000}"/>
    <cellStyle name="Normal 3 2 3 2 2 3" xfId="352" xr:uid="{00000000-0005-0000-0000-0000B8150000}"/>
    <cellStyle name="Normal 3 2 3 2 2 3 2" xfId="539" xr:uid="{00000000-0005-0000-0000-0000B9150000}"/>
    <cellStyle name="Normal 3 2 3 2 2 3 2 2" xfId="1100" xr:uid="{00000000-0005-0000-0000-0000BA150000}"/>
    <cellStyle name="Normal 3 2 3 2 2 3 2 2 2" xfId="2222" xr:uid="{00000000-0005-0000-0000-0000BB150000}"/>
    <cellStyle name="Normal 3 2 3 2 2 3 2 2 2 2" xfId="4467" xr:uid="{00000000-0005-0000-0000-0000BC150000}"/>
    <cellStyle name="Normal 3 2 3 2 2 3 2 2 2 2 2" xfId="8957" xr:uid="{00000000-0005-0000-0000-0000BD150000}"/>
    <cellStyle name="Normal 3 2 3 2 2 3 2 2 2 3" xfId="6712" xr:uid="{00000000-0005-0000-0000-0000BE150000}"/>
    <cellStyle name="Normal 3 2 3 2 2 3 2 2 3" xfId="3345" xr:uid="{00000000-0005-0000-0000-0000BF150000}"/>
    <cellStyle name="Normal 3 2 3 2 2 3 2 2 3 2" xfId="7835" xr:uid="{00000000-0005-0000-0000-0000C0150000}"/>
    <cellStyle name="Normal 3 2 3 2 2 3 2 2 4" xfId="5590" xr:uid="{00000000-0005-0000-0000-0000C1150000}"/>
    <cellStyle name="Normal 3 2 3 2 2 3 2 3" xfId="1661" xr:uid="{00000000-0005-0000-0000-0000C2150000}"/>
    <cellStyle name="Normal 3 2 3 2 2 3 2 3 2" xfId="3906" xr:uid="{00000000-0005-0000-0000-0000C3150000}"/>
    <cellStyle name="Normal 3 2 3 2 2 3 2 3 2 2" xfId="8396" xr:uid="{00000000-0005-0000-0000-0000C4150000}"/>
    <cellStyle name="Normal 3 2 3 2 2 3 2 3 3" xfId="6151" xr:uid="{00000000-0005-0000-0000-0000C5150000}"/>
    <cellStyle name="Normal 3 2 3 2 2 3 2 4" xfId="2784" xr:uid="{00000000-0005-0000-0000-0000C6150000}"/>
    <cellStyle name="Normal 3 2 3 2 2 3 2 4 2" xfId="7274" xr:uid="{00000000-0005-0000-0000-0000C7150000}"/>
    <cellStyle name="Normal 3 2 3 2 2 3 2 5" xfId="5029" xr:uid="{00000000-0005-0000-0000-0000C8150000}"/>
    <cellStyle name="Normal 3 2 3 2 2 3 3" xfId="726" xr:uid="{00000000-0005-0000-0000-0000C9150000}"/>
    <cellStyle name="Normal 3 2 3 2 2 3 3 2" xfId="1287" xr:uid="{00000000-0005-0000-0000-0000CA150000}"/>
    <cellStyle name="Normal 3 2 3 2 2 3 3 2 2" xfId="2409" xr:uid="{00000000-0005-0000-0000-0000CB150000}"/>
    <cellStyle name="Normal 3 2 3 2 2 3 3 2 2 2" xfId="4654" xr:uid="{00000000-0005-0000-0000-0000CC150000}"/>
    <cellStyle name="Normal 3 2 3 2 2 3 3 2 2 2 2" xfId="9144" xr:uid="{00000000-0005-0000-0000-0000CD150000}"/>
    <cellStyle name="Normal 3 2 3 2 2 3 3 2 2 3" xfId="6899" xr:uid="{00000000-0005-0000-0000-0000CE150000}"/>
    <cellStyle name="Normal 3 2 3 2 2 3 3 2 3" xfId="3532" xr:uid="{00000000-0005-0000-0000-0000CF150000}"/>
    <cellStyle name="Normal 3 2 3 2 2 3 3 2 3 2" xfId="8022" xr:uid="{00000000-0005-0000-0000-0000D0150000}"/>
    <cellStyle name="Normal 3 2 3 2 2 3 3 2 4" xfId="5777" xr:uid="{00000000-0005-0000-0000-0000D1150000}"/>
    <cellStyle name="Normal 3 2 3 2 2 3 3 3" xfId="1848" xr:uid="{00000000-0005-0000-0000-0000D2150000}"/>
    <cellStyle name="Normal 3 2 3 2 2 3 3 3 2" xfId="4093" xr:uid="{00000000-0005-0000-0000-0000D3150000}"/>
    <cellStyle name="Normal 3 2 3 2 2 3 3 3 2 2" xfId="8583" xr:uid="{00000000-0005-0000-0000-0000D4150000}"/>
    <cellStyle name="Normal 3 2 3 2 2 3 3 3 3" xfId="6338" xr:uid="{00000000-0005-0000-0000-0000D5150000}"/>
    <cellStyle name="Normal 3 2 3 2 2 3 3 4" xfId="2971" xr:uid="{00000000-0005-0000-0000-0000D6150000}"/>
    <cellStyle name="Normal 3 2 3 2 2 3 3 4 2" xfId="7461" xr:uid="{00000000-0005-0000-0000-0000D7150000}"/>
    <cellStyle name="Normal 3 2 3 2 2 3 3 5" xfId="5216" xr:uid="{00000000-0005-0000-0000-0000D8150000}"/>
    <cellStyle name="Normal 3 2 3 2 2 3 4" xfId="913" xr:uid="{00000000-0005-0000-0000-0000D9150000}"/>
    <cellStyle name="Normal 3 2 3 2 2 3 4 2" xfId="2035" xr:uid="{00000000-0005-0000-0000-0000DA150000}"/>
    <cellStyle name="Normal 3 2 3 2 2 3 4 2 2" xfId="4280" xr:uid="{00000000-0005-0000-0000-0000DB150000}"/>
    <cellStyle name="Normal 3 2 3 2 2 3 4 2 2 2" xfId="8770" xr:uid="{00000000-0005-0000-0000-0000DC150000}"/>
    <cellStyle name="Normal 3 2 3 2 2 3 4 2 3" xfId="6525" xr:uid="{00000000-0005-0000-0000-0000DD150000}"/>
    <cellStyle name="Normal 3 2 3 2 2 3 4 3" xfId="3158" xr:uid="{00000000-0005-0000-0000-0000DE150000}"/>
    <cellStyle name="Normal 3 2 3 2 2 3 4 3 2" xfId="7648" xr:uid="{00000000-0005-0000-0000-0000DF150000}"/>
    <cellStyle name="Normal 3 2 3 2 2 3 4 4" xfId="5403" xr:uid="{00000000-0005-0000-0000-0000E0150000}"/>
    <cellStyle name="Normal 3 2 3 2 2 3 5" xfId="1474" xr:uid="{00000000-0005-0000-0000-0000E1150000}"/>
    <cellStyle name="Normal 3 2 3 2 2 3 5 2" xfId="3719" xr:uid="{00000000-0005-0000-0000-0000E2150000}"/>
    <cellStyle name="Normal 3 2 3 2 2 3 5 2 2" xfId="8209" xr:uid="{00000000-0005-0000-0000-0000E3150000}"/>
    <cellStyle name="Normal 3 2 3 2 2 3 5 3" xfId="5964" xr:uid="{00000000-0005-0000-0000-0000E4150000}"/>
    <cellStyle name="Normal 3 2 3 2 2 3 6" xfId="2597" xr:uid="{00000000-0005-0000-0000-0000E5150000}"/>
    <cellStyle name="Normal 3 2 3 2 2 3 6 2" xfId="7087" xr:uid="{00000000-0005-0000-0000-0000E6150000}"/>
    <cellStyle name="Normal 3 2 3 2 2 3 7" xfId="4842" xr:uid="{00000000-0005-0000-0000-0000E7150000}"/>
    <cellStyle name="Normal 3 2 3 2 2 4" xfId="415" xr:uid="{00000000-0005-0000-0000-0000E8150000}"/>
    <cellStyle name="Normal 3 2 3 2 2 4 2" xfId="976" xr:uid="{00000000-0005-0000-0000-0000E9150000}"/>
    <cellStyle name="Normal 3 2 3 2 2 4 2 2" xfId="2098" xr:uid="{00000000-0005-0000-0000-0000EA150000}"/>
    <cellStyle name="Normal 3 2 3 2 2 4 2 2 2" xfId="4343" xr:uid="{00000000-0005-0000-0000-0000EB150000}"/>
    <cellStyle name="Normal 3 2 3 2 2 4 2 2 2 2" xfId="8833" xr:uid="{00000000-0005-0000-0000-0000EC150000}"/>
    <cellStyle name="Normal 3 2 3 2 2 4 2 2 3" xfId="6588" xr:uid="{00000000-0005-0000-0000-0000ED150000}"/>
    <cellStyle name="Normal 3 2 3 2 2 4 2 3" xfId="3221" xr:uid="{00000000-0005-0000-0000-0000EE150000}"/>
    <cellStyle name="Normal 3 2 3 2 2 4 2 3 2" xfId="7711" xr:uid="{00000000-0005-0000-0000-0000EF150000}"/>
    <cellStyle name="Normal 3 2 3 2 2 4 2 4" xfId="5466" xr:uid="{00000000-0005-0000-0000-0000F0150000}"/>
    <cellStyle name="Normal 3 2 3 2 2 4 3" xfId="1537" xr:uid="{00000000-0005-0000-0000-0000F1150000}"/>
    <cellStyle name="Normal 3 2 3 2 2 4 3 2" xfId="3782" xr:uid="{00000000-0005-0000-0000-0000F2150000}"/>
    <cellStyle name="Normal 3 2 3 2 2 4 3 2 2" xfId="8272" xr:uid="{00000000-0005-0000-0000-0000F3150000}"/>
    <cellStyle name="Normal 3 2 3 2 2 4 3 3" xfId="6027" xr:uid="{00000000-0005-0000-0000-0000F4150000}"/>
    <cellStyle name="Normal 3 2 3 2 2 4 4" xfId="2660" xr:uid="{00000000-0005-0000-0000-0000F5150000}"/>
    <cellStyle name="Normal 3 2 3 2 2 4 4 2" xfId="7150" xr:uid="{00000000-0005-0000-0000-0000F6150000}"/>
    <cellStyle name="Normal 3 2 3 2 2 4 5" xfId="4905" xr:uid="{00000000-0005-0000-0000-0000F7150000}"/>
    <cellStyle name="Normal 3 2 3 2 2 5" xfId="602" xr:uid="{00000000-0005-0000-0000-0000F8150000}"/>
    <cellStyle name="Normal 3 2 3 2 2 5 2" xfId="1163" xr:uid="{00000000-0005-0000-0000-0000F9150000}"/>
    <cellStyle name="Normal 3 2 3 2 2 5 2 2" xfId="2285" xr:uid="{00000000-0005-0000-0000-0000FA150000}"/>
    <cellStyle name="Normal 3 2 3 2 2 5 2 2 2" xfId="4530" xr:uid="{00000000-0005-0000-0000-0000FB150000}"/>
    <cellStyle name="Normal 3 2 3 2 2 5 2 2 2 2" xfId="9020" xr:uid="{00000000-0005-0000-0000-0000FC150000}"/>
    <cellStyle name="Normal 3 2 3 2 2 5 2 2 3" xfId="6775" xr:uid="{00000000-0005-0000-0000-0000FD150000}"/>
    <cellStyle name="Normal 3 2 3 2 2 5 2 3" xfId="3408" xr:uid="{00000000-0005-0000-0000-0000FE150000}"/>
    <cellStyle name="Normal 3 2 3 2 2 5 2 3 2" xfId="7898" xr:uid="{00000000-0005-0000-0000-0000FF150000}"/>
    <cellStyle name="Normal 3 2 3 2 2 5 2 4" xfId="5653" xr:uid="{00000000-0005-0000-0000-000000160000}"/>
    <cellStyle name="Normal 3 2 3 2 2 5 3" xfId="1724" xr:uid="{00000000-0005-0000-0000-000001160000}"/>
    <cellStyle name="Normal 3 2 3 2 2 5 3 2" xfId="3969" xr:uid="{00000000-0005-0000-0000-000002160000}"/>
    <cellStyle name="Normal 3 2 3 2 2 5 3 2 2" xfId="8459" xr:uid="{00000000-0005-0000-0000-000003160000}"/>
    <cellStyle name="Normal 3 2 3 2 2 5 3 3" xfId="6214" xr:uid="{00000000-0005-0000-0000-000004160000}"/>
    <cellStyle name="Normal 3 2 3 2 2 5 4" xfId="2847" xr:uid="{00000000-0005-0000-0000-000005160000}"/>
    <cellStyle name="Normal 3 2 3 2 2 5 4 2" xfId="7337" xr:uid="{00000000-0005-0000-0000-000006160000}"/>
    <cellStyle name="Normal 3 2 3 2 2 5 5" xfId="5092" xr:uid="{00000000-0005-0000-0000-000007160000}"/>
    <cellStyle name="Normal 3 2 3 2 2 6" xfId="789" xr:uid="{00000000-0005-0000-0000-000008160000}"/>
    <cellStyle name="Normal 3 2 3 2 2 6 2" xfId="1911" xr:uid="{00000000-0005-0000-0000-000009160000}"/>
    <cellStyle name="Normal 3 2 3 2 2 6 2 2" xfId="4156" xr:uid="{00000000-0005-0000-0000-00000A160000}"/>
    <cellStyle name="Normal 3 2 3 2 2 6 2 2 2" xfId="8646" xr:uid="{00000000-0005-0000-0000-00000B160000}"/>
    <cellStyle name="Normal 3 2 3 2 2 6 2 3" xfId="6401" xr:uid="{00000000-0005-0000-0000-00000C160000}"/>
    <cellStyle name="Normal 3 2 3 2 2 6 3" xfId="3034" xr:uid="{00000000-0005-0000-0000-00000D160000}"/>
    <cellStyle name="Normal 3 2 3 2 2 6 3 2" xfId="7524" xr:uid="{00000000-0005-0000-0000-00000E160000}"/>
    <cellStyle name="Normal 3 2 3 2 2 6 4" xfId="5279" xr:uid="{00000000-0005-0000-0000-00000F160000}"/>
    <cellStyle name="Normal 3 2 3 2 2 7" xfId="1350" xr:uid="{00000000-0005-0000-0000-000010160000}"/>
    <cellStyle name="Normal 3 2 3 2 2 7 2" xfId="3595" xr:uid="{00000000-0005-0000-0000-000011160000}"/>
    <cellStyle name="Normal 3 2 3 2 2 7 2 2" xfId="8085" xr:uid="{00000000-0005-0000-0000-000012160000}"/>
    <cellStyle name="Normal 3 2 3 2 2 7 3" xfId="5840" xr:uid="{00000000-0005-0000-0000-000013160000}"/>
    <cellStyle name="Normal 3 2 3 2 2 8" xfId="2473" xr:uid="{00000000-0005-0000-0000-000014160000}"/>
    <cellStyle name="Normal 3 2 3 2 2 8 2" xfId="6963" xr:uid="{00000000-0005-0000-0000-000015160000}"/>
    <cellStyle name="Normal 3 2 3 2 2 9" xfId="4718" xr:uid="{00000000-0005-0000-0000-000016160000}"/>
    <cellStyle name="Normal 3 2 3 2 3" xfId="259" xr:uid="{00000000-0005-0000-0000-000017160000}"/>
    <cellStyle name="Normal 3 2 3 2 3 2" xfId="446" xr:uid="{00000000-0005-0000-0000-000018160000}"/>
    <cellStyle name="Normal 3 2 3 2 3 2 2" xfId="1007" xr:uid="{00000000-0005-0000-0000-000019160000}"/>
    <cellStyle name="Normal 3 2 3 2 3 2 2 2" xfId="2129" xr:uid="{00000000-0005-0000-0000-00001A160000}"/>
    <cellStyle name="Normal 3 2 3 2 3 2 2 2 2" xfId="4374" xr:uid="{00000000-0005-0000-0000-00001B160000}"/>
    <cellStyle name="Normal 3 2 3 2 3 2 2 2 2 2" xfId="8864" xr:uid="{00000000-0005-0000-0000-00001C160000}"/>
    <cellStyle name="Normal 3 2 3 2 3 2 2 2 3" xfId="6619" xr:uid="{00000000-0005-0000-0000-00001D160000}"/>
    <cellStyle name="Normal 3 2 3 2 3 2 2 3" xfId="3252" xr:uid="{00000000-0005-0000-0000-00001E160000}"/>
    <cellStyle name="Normal 3 2 3 2 3 2 2 3 2" xfId="7742" xr:uid="{00000000-0005-0000-0000-00001F160000}"/>
    <cellStyle name="Normal 3 2 3 2 3 2 2 4" xfId="5497" xr:uid="{00000000-0005-0000-0000-000020160000}"/>
    <cellStyle name="Normal 3 2 3 2 3 2 3" xfId="1568" xr:uid="{00000000-0005-0000-0000-000021160000}"/>
    <cellStyle name="Normal 3 2 3 2 3 2 3 2" xfId="3813" xr:uid="{00000000-0005-0000-0000-000022160000}"/>
    <cellStyle name="Normal 3 2 3 2 3 2 3 2 2" xfId="8303" xr:uid="{00000000-0005-0000-0000-000023160000}"/>
    <cellStyle name="Normal 3 2 3 2 3 2 3 3" xfId="6058" xr:uid="{00000000-0005-0000-0000-000024160000}"/>
    <cellStyle name="Normal 3 2 3 2 3 2 4" xfId="2691" xr:uid="{00000000-0005-0000-0000-000025160000}"/>
    <cellStyle name="Normal 3 2 3 2 3 2 4 2" xfId="7181" xr:uid="{00000000-0005-0000-0000-000026160000}"/>
    <cellStyle name="Normal 3 2 3 2 3 2 5" xfId="4936" xr:uid="{00000000-0005-0000-0000-000027160000}"/>
    <cellStyle name="Normal 3 2 3 2 3 3" xfId="633" xr:uid="{00000000-0005-0000-0000-000028160000}"/>
    <cellStyle name="Normal 3 2 3 2 3 3 2" xfId="1194" xr:uid="{00000000-0005-0000-0000-000029160000}"/>
    <cellStyle name="Normal 3 2 3 2 3 3 2 2" xfId="2316" xr:uid="{00000000-0005-0000-0000-00002A160000}"/>
    <cellStyle name="Normal 3 2 3 2 3 3 2 2 2" xfId="4561" xr:uid="{00000000-0005-0000-0000-00002B160000}"/>
    <cellStyle name="Normal 3 2 3 2 3 3 2 2 2 2" xfId="9051" xr:uid="{00000000-0005-0000-0000-00002C160000}"/>
    <cellStyle name="Normal 3 2 3 2 3 3 2 2 3" xfId="6806" xr:uid="{00000000-0005-0000-0000-00002D160000}"/>
    <cellStyle name="Normal 3 2 3 2 3 3 2 3" xfId="3439" xr:uid="{00000000-0005-0000-0000-00002E160000}"/>
    <cellStyle name="Normal 3 2 3 2 3 3 2 3 2" xfId="7929" xr:uid="{00000000-0005-0000-0000-00002F160000}"/>
    <cellStyle name="Normal 3 2 3 2 3 3 2 4" xfId="5684" xr:uid="{00000000-0005-0000-0000-000030160000}"/>
    <cellStyle name="Normal 3 2 3 2 3 3 3" xfId="1755" xr:uid="{00000000-0005-0000-0000-000031160000}"/>
    <cellStyle name="Normal 3 2 3 2 3 3 3 2" xfId="4000" xr:uid="{00000000-0005-0000-0000-000032160000}"/>
    <cellStyle name="Normal 3 2 3 2 3 3 3 2 2" xfId="8490" xr:uid="{00000000-0005-0000-0000-000033160000}"/>
    <cellStyle name="Normal 3 2 3 2 3 3 3 3" xfId="6245" xr:uid="{00000000-0005-0000-0000-000034160000}"/>
    <cellStyle name="Normal 3 2 3 2 3 3 4" xfId="2878" xr:uid="{00000000-0005-0000-0000-000035160000}"/>
    <cellStyle name="Normal 3 2 3 2 3 3 4 2" xfId="7368" xr:uid="{00000000-0005-0000-0000-000036160000}"/>
    <cellStyle name="Normal 3 2 3 2 3 3 5" xfId="5123" xr:uid="{00000000-0005-0000-0000-000037160000}"/>
    <cellStyle name="Normal 3 2 3 2 3 4" xfId="820" xr:uid="{00000000-0005-0000-0000-000038160000}"/>
    <cellStyle name="Normal 3 2 3 2 3 4 2" xfId="1942" xr:uid="{00000000-0005-0000-0000-000039160000}"/>
    <cellStyle name="Normal 3 2 3 2 3 4 2 2" xfId="4187" xr:uid="{00000000-0005-0000-0000-00003A160000}"/>
    <cellStyle name="Normal 3 2 3 2 3 4 2 2 2" xfId="8677" xr:uid="{00000000-0005-0000-0000-00003B160000}"/>
    <cellStyle name="Normal 3 2 3 2 3 4 2 3" xfId="6432" xr:uid="{00000000-0005-0000-0000-00003C160000}"/>
    <cellStyle name="Normal 3 2 3 2 3 4 3" xfId="3065" xr:uid="{00000000-0005-0000-0000-00003D160000}"/>
    <cellStyle name="Normal 3 2 3 2 3 4 3 2" xfId="7555" xr:uid="{00000000-0005-0000-0000-00003E160000}"/>
    <cellStyle name="Normal 3 2 3 2 3 4 4" xfId="5310" xr:uid="{00000000-0005-0000-0000-00003F160000}"/>
    <cellStyle name="Normal 3 2 3 2 3 5" xfId="1381" xr:uid="{00000000-0005-0000-0000-000040160000}"/>
    <cellStyle name="Normal 3 2 3 2 3 5 2" xfId="3626" xr:uid="{00000000-0005-0000-0000-000041160000}"/>
    <cellStyle name="Normal 3 2 3 2 3 5 2 2" xfId="8116" xr:uid="{00000000-0005-0000-0000-000042160000}"/>
    <cellStyle name="Normal 3 2 3 2 3 5 3" xfId="5871" xr:uid="{00000000-0005-0000-0000-000043160000}"/>
    <cellStyle name="Normal 3 2 3 2 3 6" xfId="2504" xr:uid="{00000000-0005-0000-0000-000044160000}"/>
    <cellStyle name="Normal 3 2 3 2 3 6 2" xfId="6994" xr:uid="{00000000-0005-0000-0000-000045160000}"/>
    <cellStyle name="Normal 3 2 3 2 3 7" xfId="4749" xr:uid="{00000000-0005-0000-0000-000046160000}"/>
    <cellStyle name="Normal 3 2 3 2 4" xfId="321" xr:uid="{00000000-0005-0000-0000-000047160000}"/>
    <cellStyle name="Normal 3 2 3 2 4 2" xfId="508" xr:uid="{00000000-0005-0000-0000-000048160000}"/>
    <cellStyle name="Normal 3 2 3 2 4 2 2" xfId="1069" xr:uid="{00000000-0005-0000-0000-000049160000}"/>
    <cellStyle name="Normal 3 2 3 2 4 2 2 2" xfId="2191" xr:uid="{00000000-0005-0000-0000-00004A160000}"/>
    <cellStyle name="Normal 3 2 3 2 4 2 2 2 2" xfId="4436" xr:uid="{00000000-0005-0000-0000-00004B160000}"/>
    <cellStyle name="Normal 3 2 3 2 4 2 2 2 2 2" xfId="8926" xr:uid="{00000000-0005-0000-0000-00004C160000}"/>
    <cellStyle name="Normal 3 2 3 2 4 2 2 2 3" xfId="6681" xr:uid="{00000000-0005-0000-0000-00004D160000}"/>
    <cellStyle name="Normal 3 2 3 2 4 2 2 3" xfId="3314" xr:uid="{00000000-0005-0000-0000-00004E160000}"/>
    <cellStyle name="Normal 3 2 3 2 4 2 2 3 2" xfId="7804" xr:uid="{00000000-0005-0000-0000-00004F160000}"/>
    <cellStyle name="Normal 3 2 3 2 4 2 2 4" xfId="5559" xr:uid="{00000000-0005-0000-0000-000050160000}"/>
    <cellStyle name="Normal 3 2 3 2 4 2 3" xfId="1630" xr:uid="{00000000-0005-0000-0000-000051160000}"/>
    <cellStyle name="Normal 3 2 3 2 4 2 3 2" xfId="3875" xr:uid="{00000000-0005-0000-0000-000052160000}"/>
    <cellStyle name="Normal 3 2 3 2 4 2 3 2 2" xfId="8365" xr:uid="{00000000-0005-0000-0000-000053160000}"/>
    <cellStyle name="Normal 3 2 3 2 4 2 3 3" xfId="6120" xr:uid="{00000000-0005-0000-0000-000054160000}"/>
    <cellStyle name="Normal 3 2 3 2 4 2 4" xfId="2753" xr:uid="{00000000-0005-0000-0000-000055160000}"/>
    <cellStyle name="Normal 3 2 3 2 4 2 4 2" xfId="7243" xr:uid="{00000000-0005-0000-0000-000056160000}"/>
    <cellStyle name="Normal 3 2 3 2 4 2 5" xfId="4998" xr:uid="{00000000-0005-0000-0000-000057160000}"/>
    <cellStyle name="Normal 3 2 3 2 4 3" xfId="695" xr:uid="{00000000-0005-0000-0000-000058160000}"/>
    <cellStyle name="Normal 3 2 3 2 4 3 2" xfId="1256" xr:uid="{00000000-0005-0000-0000-000059160000}"/>
    <cellStyle name="Normal 3 2 3 2 4 3 2 2" xfId="2378" xr:uid="{00000000-0005-0000-0000-00005A160000}"/>
    <cellStyle name="Normal 3 2 3 2 4 3 2 2 2" xfId="4623" xr:uid="{00000000-0005-0000-0000-00005B160000}"/>
    <cellStyle name="Normal 3 2 3 2 4 3 2 2 2 2" xfId="9113" xr:uid="{00000000-0005-0000-0000-00005C160000}"/>
    <cellStyle name="Normal 3 2 3 2 4 3 2 2 3" xfId="6868" xr:uid="{00000000-0005-0000-0000-00005D160000}"/>
    <cellStyle name="Normal 3 2 3 2 4 3 2 3" xfId="3501" xr:uid="{00000000-0005-0000-0000-00005E160000}"/>
    <cellStyle name="Normal 3 2 3 2 4 3 2 3 2" xfId="7991" xr:uid="{00000000-0005-0000-0000-00005F160000}"/>
    <cellStyle name="Normal 3 2 3 2 4 3 2 4" xfId="5746" xr:uid="{00000000-0005-0000-0000-000060160000}"/>
    <cellStyle name="Normal 3 2 3 2 4 3 3" xfId="1817" xr:uid="{00000000-0005-0000-0000-000061160000}"/>
    <cellStyle name="Normal 3 2 3 2 4 3 3 2" xfId="4062" xr:uid="{00000000-0005-0000-0000-000062160000}"/>
    <cellStyle name="Normal 3 2 3 2 4 3 3 2 2" xfId="8552" xr:uid="{00000000-0005-0000-0000-000063160000}"/>
    <cellStyle name="Normal 3 2 3 2 4 3 3 3" xfId="6307" xr:uid="{00000000-0005-0000-0000-000064160000}"/>
    <cellStyle name="Normal 3 2 3 2 4 3 4" xfId="2940" xr:uid="{00000000-0005-0000-0000-000065160000}"/>
    <cellStyle name="Normal 3 2 3 2 4 3 4 2" xfId="7430" xr:uid="{00000000-0005-0000-0000-000066160000}"/>
    <cellStyle name="Normal 3 2 3 2 4 3 5" xfId="5185" xr:uid="{00000000-0005-0000-0000-000067160000}"/>
    <cellStyle name="Normal 3 2 3 2 4 4" xfId="882" xr:uid="{00000000-0005-0000-0000-000068160000}"/>
    <cellStyle name="Normal 3 2 3 2 4 4 2" xfId="2004" xr:uid="{00000000-0005-0000-0000-000069160000}"/>
    <cellStyle name="Normal 3 2 3 2 4 4 2 2" xfId="4249" xr:uid="{00000000-0005-0000-0000-00006A160000}"/>
    <cellStyle name="Normal 3 2 3 2 4 4 2 2 2" xfId="8739" xr:uid="{00000000-0005-0000-0000-00006B160000}"/>
    <cellStyle name="Normal 3 2 3 2 4 4 2 3" xfId="6494" xr:uid="{00000000-0005-0000-0000-00006C160000}"/>
    <cellStyle name="Normal 3 2 3 2 4 4 3" xfId="3127" xr:uid="{00000000-0005-0000-0000-00006D160000}"/>
    <cellStyle name="Normal 3 2 3 2 4 4 3 2" xfId="7617" xr:uid="{00000000-0005-0000-0000-00006E160000}"/>
    <cellStyle name="Normal 3 2 3 2 4 4 4" xfId="5372" xr:uid="{00000000-0005-0000-0000-00006F160000}"/>
    <cellStyle name="Normal 3 2 3 2 4 5" xfId="1443" xr:uid="{00000000-0005-0000-0000-000070160000}"/>
    <cellStyle name="Normal 3 2 3 2 4 5 2" xfId="3688" xr:uid="{00000000-0005-0000-0000-000071160000}"/>
    <cellStyle name="Normal 3 2 3 2 4 5 2 2" xfId="8178" xr:uid="{00000000-0005-0000-0000-000072160000}"/>
    <cellStyle name="Normal 3 2 3 2 4 5 3" xfId="5933" xr:uid="{00000000-0005-0000-0000-000073160000}"/>
    <cellStyle name="Normal 3 2 3 2 4 6" xfId="2566" xr:uid="{00000000-0005-0000-0000-000074160000}"/>
    <cellStyle name="Normal 3 2 3 2 4 6 2" xfId="7056" xr:uid="{00000000-0005-0000-0000-000075160000}"/>
    <cellStyle name="Normal 3 2 3 2 4 7" xfId="4811" xr:uid="{00000000-0005-0000-0000-000076160000}"/>
    <cellStyle name="Normal 3 2 3 2 5" xfId="384" xr:uid="{00000000-0005-0000-0000-000077160000}"/>
    <cellStyle name="Normal 3 2 3 2 5 2" xfId="945" xr:uid="{00000000-0005-0000-0000-000078160000}"/>
    <cellStyle name="Normal 3 2 3 2 5 2 2" xfId="2067" xr:uid="{00000000-0005-0000-0000-000079160000}"/>
    <cellStyle name="Normal 3 2 3 2 5 2 2 2" xfId="4312" xr:uid="{00000000-0005-0000-0000-00007A160000}"/>
    <cellStyle name="Normal 3 2 3 2 5 2 2 2 2" xfId="8802" xr:uid="{00000000-0005-0000-0000-00007B160000}"/>
    <cellStyle name="Normal 3 2 3 2 5 2 2 3" xfId="6557" xr:uid="{00000000-0005-0000-0000-00007C160000}"/>
    <cellStyle name="Normal 3 2 3 2 5 2 3" xfId="3190" xr:uid="{00000000-0005-0000-0000-00007D160000}"/>
    <cellStyle name="Normal 3 2 3 2 5 2 3 2" xfId="7680" xr:uid="{00000000-0005-0000-0000-00007E160000}"/>
    <cellStyle name="Normal 3 2 3 2 5 2 4" xfId="5435" xr:uid="{00000000-0005-0000-0000-00007F160000}"/>
    <cellStyle name="Normal 3 2 3 2 5 3" xfId="1506" xr:uid="{00000000-0005-0000-0000-000080160000}"/>
    <cellStyle name="Normal 3 2 3 2 5 3 2" xfId="3751" xr:uid="{00000000-0005-0000-0000-000081160000}"/>
    <cellStyle name="Normal 3 2 3 2 5 3 2 2" xfId="8241" xr:uid="{00000000-0005-0000-0000-000082160000}"/>
    <cellStyle name="Normal 3 2 3 2 5 3 3" xfId="5996" xr:uid="{00000000-0005-0000-0000-000083160000}"/>
    <cellStyle name="Normal 3 2 3 2 5 4" xfId="2629" xr:uid="{00000000-0005-0000-0000-000084160000}"/>
    <cellStyle name="Normal 3 2 3 2 5 4 2" xfId="7119" xr:uid="{00000000-0005-0000-0000-000085160000}"/>
    <cellStyle name="Normal 3 2 3 2 5 5" xfId="4874" xr:uid="{00000000-0005-0000-0000-000086160000}"/>
    <cellStyle name="Normal 3 2 3 2 6" xfId="571" xr:uid="{00000000-0005-0000-0000-000087160000}"/>
    <cellStyle name="Normal 3 2 3 2 6 2" xfId="1132" xr:uid="{00000000-0005-0000-0000-000088160000}"/>
    <cellStyle name="Normal 3 2 3 2 6 2 2" xfId="2254" xr:uid="{00000000-0005-0000-0000-000089160000}"/>
    <cellStyle name="Normal 3 2 3 2 6 2 2 2" xfId="4499" xr:uid="{00000000-0005-0000-0000-00008A160000}"/>
    <cellStyle name="Normal 3 2 3 2 6 2 2 2 2" xfId="8989" xr:uid="{00000000-0005-0000-0000-00008B160000}"/>
    <cellStyle name="Normal 3 2 3 2 6 2 2 3" xfId="6744" xr:uid="{00000000-0005-0000-0000-00008C160000}"/>
    <cellStyle name="Normal 3 2 3 2 6 2 3" xfId="3377" xr:uid="{00000000-0005-0000-0000-00008D160000}"/>
    <cellStyle name="Normal 3 2 3 2 6 2 3 2" xfId="7867" xr:uid="{00000000-0005-0000-0000-00008E160000}"/>
    <cellStyle name="Normal 3 2 3 2 6 2 4" xfId="5622" xr:uid="{00000000-0005-0000-0000-00008F160000}"/>
    <cellStyle name="Normal 3 2 3 2 6 3" xfId="1693" xr:uid="{00000000-0005-0000-0000-000090160000}"/>
    <cellStyle name="Normal 3 2 3 2 6 3 2" xfId="3938" xr:uid="{00000000-0005-0000-0000-000091160000}"/>
    <cellStyle name="Normal 3 2 3 2 6 3 2 2" xfId="8428" xr:uid="{00000000-0005-0000-0000-000092160000}"/>
    <cellStyle name="Normal 3 2 3 2 6 3 3" xfId="6183" xr:uid="{00000000-0005-0000-0000-000093160000}"/>
    <cellStyle name="Normal 3 2 3 2 6 4" xfId="2816" xr:uid="{00000000-0005-0000-0000-000094160000}"/>
    <cellStyle name="Normal 3 2 3 2 6 4 2" xfId="7306" xr:uid="{00000000-0005-0000-0000-000095160000}"/>
    <cellStyle name="Normal 3 2 3 2 6 5" xfId="5061" xr:uid="{00000000-0005-0000-0000-000096160000}"/>
    <cellStyle name="Normal 3 2 3 2 7" xfId="758" xr:uid="{00000000-0005-0000-0000-000097160000}"/>
    <cellStyle name="Normal 3 2 3 2 7 2" xfId="1880" xr:uid="{00000000-0005-0000-0000-000098160000}"/>
    <cellStyle name="Normal 3 2 3 2 7 2 2" xfId="4125" xr:uid="{00000000-0005-0000-0000-000099160000}"/>
    <cellStyle name="Normal 3 2 3 2 7 2 2 2" xfId="8615" xr:uid="{00000000-0005-0000-0000-00009A160000}"/>
    <cellStyle name="Normal 3 2 3 2 7 2 3" xfId="6370" xr:uid="{00000000-0005-0000-0000-00009B160000}"/>
    <cellStyle name="Normal 3 2 3 2 7 3" xfId="3003" xr:uid="{00000000-0005-0000-0000-00009C160000}"/>
    <cellStyle name="Normal 3 2 3 2 7 3 2" xfId="7493" xr:uid="{00000000-0005-0000-0000-00009D160000}"/>
    <cellStyle name="Normal 3 2 3 2 7 4" xfId="5248" xr:uid="{00000000-0005-0000-0000-00009E160000}"/>
    <cellStyle name="Normal 3 2 3 2 8" xfId="1319" xr:uid="{00000000-0005-0000-0000-00009F160000}"/>
    <cellStyle name="Normal 3 2 3 2 8 2" xfId="3564" xr:uid="{00000000-0005-0000-0000-0000A0160000}"/>
    <cellStyle name="Normal 3 2 3 2 8 2 2" xfId="8054" xr:uid="{00000000-0005-0000-0000-0000A1160000}"/>
    <cellStyle name="Normal 3 2 3 2 8 3" xfId="5809" xr:uid="{00000000-0005-0000-0000-0000A2160000}"/>
    <cellStyle name="Normal 3 2 3 2 9" xfId="2442" xr:uid="{00000000-0005-0000-0000-0000A3160000}"/>
    <cellStyle name="Normal 3 2 3 2 9 2" xfId="6932" xr:uid="{00000000-0005-0000-0000-0000A4160000}"/>
    <cellStyle name="Normal 3 2 3 3" xfId="211" xr:uid="{00000000-0005-0000-0000-0000A5160000}"/>
    <cellStyle name="Normal 3 2 3 3 2" xfId="273" xr:uid="{00000000-0005-0000-0000-0000A6160000}"/>
    <cellStyle name="Normal 3 2 3 3 2 2" xfId="460" xr:uid="{00000000-0005-0000-0000-0000A7160000}"/>
    <cellStyle name="Normal 3 2 3 3 2 2 2" xfId="1021" xr:uid="{00000000-0005-0000-0000-0000A8160000}"/>
    <cellStyle name="Normal 3 2 3 3 2 2 2 2" xfId="2143" xr:uid="{00000000-0005-0000-0000-0000A9160000}"/>
    <cellStyle name="Normal 3 2 3 3 2 2 2 2 2" xfId="4388" xr:uid="{00000000-0005-0000-0000-0000AA160000}"/>
    <cellStyle name="Normal 3 2 3 3 2 2 2 2 2 2" xfId="8878" xr:uid="{00000000-0005-0000-0000-0000AB160000}"/>
    <cellStyle name="Normal 3 2 3 3 2 2 2 2 3" xfId="6633" xr:uid="{00000000-0005-0000-0000-0000AC160000}"/>
    <cellStyle name="Normal 3 2 3 3 2 2 2 3" xfId="3266" xr:uid="{00000000-0005-0000-0000-0000AD160000}"/>
    <cellStyle name="Normal 3 2 3 3 2 2 2 3 2" xfId="7756" xr:uid="{00000000-0005-0000-0000-0000AE160000}"/>
    <cellStyle name="Normal 3 2 3 3 2 2 2 4" xfId="5511" xr:uid="{00000000-0005-0000-0000-0000AF160000}"/>
    <cellStyle name="Normal 3 2 3 3 2 2 3" xfId="1582" xr:uid="{00000000-0005-0000-0000-0000B0160000}"/>
    <cellStyle name="Normal 3 2 3 3 2 2 3 2" xfId="3827" xr:uid="{00000000-0005-0000-0000-0000B1160000}"/>
    <cellStyle name="Normal 3 2 3 3 2 2 3 2 2" xfId="8317" xr:uid="{00000000-0005-0000-0000-0000B2160000}"/>
    <cellStyle name="Normal 3 2 3 3 2 2 3 3" xfId="6072" xr:uid="{00000000-0005-0000-0000-0000B3160000}"/>
    <cellStyle name="Normal 3 2 3 3 2 2 4" xfId="2705" xr:uid="{00000000-0005-0000-0000-0000B4160000}"/>
    <cellStyle name="Normal 3 2 3 3 2 2 4 2" xfId="7195" xr:uid="{00000000-0005-0000-0000-0000B5160000}"/>
    <cellStyle name="Normal 3 2 3 3 2 2 5" xfId="4950" xr:uid="{00000000-0005-0000-0000-0000B6160000}"/>
    <cellStyle name="Normal 3 2 3 3 2 3" xfId="647" xr:uid="{00000000-0005-0000-0000-0000B7160000}"/>
    <cellStyle name="Normal 3 2 3 3 2 3 2" xfId="1208" xr:uid="{00000000-0005-0000-0000-0000B8160000}"/>
    <cellStyle name="Normal 3 2 3 3 2 3 2 2" xfId="2330" xr:uid="{00000000-0005-0000-0000-0000B9160000}"/>
    <cellStyle name="Normal 3 2 3 3 2 3 2 2 2" xfId="4575" xr:uid="{00000000-0005-0000-0000-0000BA160000}"/>
    <cellStyle name="Normal 3 2 3 3 2 3 2 2 2 2" xfId="9065" xr:uid="{00000000-0005-0000-0000-0000BB160000}"/>
    <cellStyle name="Normal 3 2 3 3 2 3 2 2 3" xfId="6820" xr:uid="{00000000-0005-0000-0000-0000BC160000}"/>
    <cellStyle name="Normal 3 2 3 3 2 3 2 3" xfId="3453" xr:uid="{00000000-0005-0000-0000-0000BD160000}"/>
    <cellStyle name="Normal 3 2 3 3 2 3 2 3 2" xfId="7943" xr:uid="{00000000-0005-0000-0000-0000BE160000}"/>
    <cellStyle name="Normal 3 2 3 3 2 3 2 4" xfId="5698" xr:uid="{00000000-0005-0000-0000-0000BF160000}"/>
    <cellStyle name="Normal 3 2 3 3 2 3 3" xfId="1769" xr:uid="{00000000-0005-0000-0000-0000C0160000}"/>
    <cellStyle name="Normal 3 2 3 3 2 3 3 2" xfId="4014" xr:uid="{00000000-0005-0000-0000-0000C1160000}"/>
    <cellStyle name="Normal 3 2 3 3 2 3 3 2 2" xfId="8504" xr:uid="{00000000-0005-0000-0000-0000C2160000}"/>
    <cellStyle name="Normal 3 2 3 3 2 3 3 3" xfId="6259" xr:uid="{00000000-0005-0000-0000-0000C3160000}"/>
    <cellStyle name="Normal 3 2 3 3 2 3 4" xfId="2892" xr:uid="{00000000-0005-0000-0000-0000C4160000}"/>
    <cellStyle name="Normal 3 2 3 3 2 3 4 2" xfId="7382" xr:uid="{00000000-0005-0000-0000-0000C5160000}"/>
    <cellStyle name="Normal 3 2 3 3 2 3 5" xfId="5137" xr:uid="{00000000-0005-0000-0000-0000C6160000}"/>
    <cellStyle name="Normal 3 2 3 3 2 4" xfId="834" xr:uid="{00000000-0005-0000-0000-0000C7160000}"/>
    <cellStyle name="Normal 3 2 3 3 2 4 2" xfId="1956" xr:uid="{00000000-0005-0000-0000-0000C8160000}"/>
    <cellStyle name="Normal 3 2 3 3 2 4 2 2" xfId="4201" xr:uid="{00000000-0005-0000-0000-0000C9160000}"/>
    <cellStyle name="Normal 3 2 3 3 2 4 2 2 2" xfId="8691" xr:uid="{00000000-0005-0000-0000-0000CA160000}"/>
    <cellStyle name="Normal 3 2 3 3 2 4 2 3" xfId="6446" xr:uid="{00000000-0005-0000-0000-0000CB160000}"/>
    <cellStyle name="Normal 3 2 3 3 2 4 3" xfId="3079" xr:uid="{00000000-0005-0000-0000-0000CC160000}"/>
    <cellStyle name="Normal 3 2 3 3 2 4 3 2" xfId="7569" xr:uid="{00000000-0005-0000-0000-0000CD160000}"/>
    <cellStyle name="Normal 3 2 3 3 2 4 4" xfId="5324" xr:uid="{00000000-0005-0000-0000-0000CE160000}"/>
    <cellStyle name="Normal 3 2 3 3 2 5" xfId="1395" xr:uid="{00000000-0005-0000-0000-0000CF160000}"/>
    <cellStyle name="Normal 3 2 3 3 2 5 2" xfId="3640" xr:uid="{00000000-0005-0000-0000-0000D0160000}"/>
    <cellStyle name="Normal 3 2 3 3 2 5 2 2" xfId="8130" xr:uid="{00000000-0005-0000-0000-0000D1160000}"/>
    <cellStyle name="Normal 3 2 3 3 2 5 3" xfId="5885" xr:uid="{00000000-0005-0000-0000-0000D2160000}"/>
    <cellStyle name="Normal 3 2 3 3 2 6" xfId="2518" xr:uid="{00000000-0005-0000-0000-0000D3160000}"/>
    <cellStyle name="Normal 3 2 3 3 2 6 2" xfId="7008" xr:uid="{00000000-0005-0000-0000-0000D4160000}"/>
    <cellStyle name="Normal 3 2 3 3 2 7" xfId="4763" xr:uid="{00000000-0005-0000-0000-0000D5160000}"/>
    <cellStyle name="Normal 3 2 3 3 3" xfId="335" xr:uid="{00000000-0005-0000-0000-0000D6160000}"/>
    <cellStyle name="Normal 3 2 3 3 3 2" xfId="522" xr:uid="{00000000-0005-0000-0000-0000D7160000}"/>
    <cellStyle name="Normal 3 2 3 3 3 2 2" xfId="1083" xr:uid="{00000000-0005-0000-0000-0000D8160000}"/>
    <cellStyle name="Normal 3 2 3 3 3 2 2 2" xfId="2205" xr:uid="{00000000-0005-0000-0000-0000D9160000}"/>
    <cellStyle name="Normal 3 2 3 3 3 2 2 2 2" xfId="4450" xr:uid="{00000000-0005-0000-0000-0000DA160000}"/>
    <cellStyle name="Normal 3 2 3 3 3 2 2 2 2 2" xfId="8940" xr:uid="{00000000-0005-0000-0000-0000DB160000}"/>
    <cellStyle name="Normal 3 2 3 3 3 2 2 2 3" xfId="6695" xr:uid="{00000000-0005-0000-0000-0000DC160000}"/>
    <cellStyle name="Normal 3 2 3 3 3 2 2 3" xfId="3328" xr:uid="{00000000-0005-0000-0000-0000DD160000}"/>
    <cellStyle name="Normal 3 2 3 3 3 2 2 3 2" xfId="7818" xr:uid="{00000000-0005-0000-0000-0000DE160000}"/>
    <cellStyle name="Normal 3 2 3 3 3 2 2 4" xfId="5573" xr:uid="{00000000-0005-0000-0000-0000DF160000}"/>
    <cellStyle name="Normal 3 2 3 3 3 2 3" xfId="1644" xr:uid="{00000000-0005-0000-0000-0000E0160000}"/>
    <cellStyle name="Normal 3 2 3 3 3 2 3 2" xfId="3889" xr:uid="{00000000-0005-0000-0000-0000E1160000}"/>
    <cellStyle name="Normal 3 2 3 3 3 2 3 2 2" xfId="8379" xr:uid="{00000000-0005-0000-0000-0000E2160000}"/>
    <cellStyle name="Normal 3 2 3 3 3 2 3 3" xfId="6134" xr:uid="{00000000-0005-0000-0000-0000E3160000}"/>
    <cellStyle name="Normal 3 2 3 3 3 2 4" xfId="2767" xr:uid="{00000000-0005-0000-0000-0000E4160000}"/>
    <cellStyle name="Normal 3 2 3 3 3 2 4 2" xfId="7257" xr:uid="{00000000-0005-0000-0000-0000E5160000}"/>
    <cellStyle name="Normal 3 2 3 3 3 2 5" xfId="5012" xr:uid="{00000000-0005-0000-0000-0000E6160000}"/>
    <cellStyle name="Normal 3 2 3 3 3 3" xfId="709" xr:uid="{00000000-0005-0000-0000-0000E7160000}"/>
    <cellStyle name="Normal 3 2 3 3 3 3 2" xfId="1270" xr:uid="{00000000-0005-0000-0000-0000E8160000}"/>
    <cellStyle name="Normal 3 2 3 3 3 3 2 2" xfId="2392" xr:uid="{00000000-0005-0000-0000-0000E9160000}"/>
    <cellStyle name="Normal 3 2 3 3 3 3 2 2 2" xfId="4637" xr:uid="{00000000-0005-0000-0000-0000EA160000}"/>
    <cellStyle name="Normal 3 2 3 3 3 3 2 2 2 2" xfId="9127" xr:uid="{00000000-0005-0000-0000-0000EB160000}"/>
    <cellStyle name="Normal 3 2 3 3 3 3 2 2 3" xfId="6882" xr:uid="{00000000-0005-0000-0000-0000EC160000}"/>
    <cellStyle name="Normal 3 2 3 3 3 3 2 3" xfId="3515" xr:uid="{00000000-0005-0000-0000-0000ED160000}"/>
    <cellStyle name="Normal 3 2 3 3 3 3 2 3 2" xfId="8005" xr:uid="{00000000-0005-0000-0000-0000EE160000}"/>
    <cellStyle name="Normal 3 2 3 3 3 3 2 4" xfId="5760" xr:uid="{00000000-0005-0000-0000-0000EF160000}"/>
    <cellStyle name="Normal 3 2 3 3 3 3 3" xfId="1831" xr:uid="{00000000-0005-0000-0000-0000F0160000}"/>
    <cellStyle name="Normal 3 2 3 3 3 3 3 2" xfId="4076" xr:uid="{00000000-0005-0000-0000-0000F1160000}"/>
    <cellStyle name="Normal 3 2 3 3 3 3 3 2 2" xfId="8566" xr:uid="{00000000-0005-0000-0000-0000F2160000}"/>
    <cellStyle name="Normal 3 2 3 3 3 3 3 3" xfId="6321" xr:uid="{00000000-0005-0000-0000-0000F3160000}"/>
    <cellStyle name="Normal 3 2 3 3 3 3 4" xfId="2954" xr:uid="{00000000-0005-0000-0000-0000F4160000}"/>
    <cellStyle name="Normal 3 2 3 3 3 3 4 2" xfId="7444" xr:uid="{00000000-0005-0000-0000-0000F5160000}"/>
    <cellStyle name="Normal 3 2 3 3 3 3 5" xfId="5199" xr:uid="{00000000-0005-0000-0000-0000F6160000}"/>
    <cellStyle name="Normal 3 2 3 3 3 4" xfId="896" xr:uid="{00000000-0005-0000-0000-0000F7160000}"/>
    <cellStyle name="Normal 3 2 3 3 3 4 2" xfId="2018" xr:uid="{00000000-0005-0000-0000-0000F8160000}"/>
    <cellStyle name="Normal 3 2 3 3 3 4 2 2" xfId="4263" xr:uid="{00000000-0005-0000-0000-0000F9160000}"/>
    <cellStyle name="Normal 3 2 3 3 3 4 2 2 2" xfId="8753" xr:uid="{00000000-0005-0000-0000-0000FA160000}"/>
    <cellStyle name="Normal 3 2 3 3 3 4 2 3" xfId="6508" xr:uid="{00000000-0005-0000-0000-0000FB160000}"/>
    <cellStyle name="Normal 3 2 3 3 3 4 3" xfId="3141" xr:uid="{00000000-0005-0000-0000-0000FC160000}"/>
    <cellStyle name="Normal 3 2 3 3 3 4 3 2" xfId="7631" xr:uid="{00000000-0005-0000-0000-0000FD160000}"/>
    <cellStyle name="Normal 3 2 3 3 3 4 4" xfId="5386" xr:uid="{00000000-0005-0000-0000-0000FE160000}"/>
    <cellStyle name="Normal 3 2 3 3 3 5" xfId="1457" xr:uid="{00000000-0005-0000-0000-0000FF160000}"/>
    <cellStyle name="Normal 3 2 3 3 3 5 2" xfId="3702" xr:uid="{00000000-0005-0000-0000-000000170000}"/>
    <cellStyle name="Normal 3 2 3 3 3 5 2 2" xfId="8192" xr:uid="{00000000-0005-0000-0000-000001170000}"/>
    <cellStyle name="Normal 3 2 3 3 3 5 3" xfId="5947" xr:uid="{00000000-0005-0000-0000-000002170000}"/>
    <cellStyle name="Normal 3 2 3 3 3 6" xfId="2580" xr:uid="{00000000-0005-0000-0000-000003170000}"/>
    <cellStyle name="Normal 3 2 3 3 3 6 2" xfId="7070" xr:uid="{00000000-0005-0000-0000-000004170000}"/>
    <cellStyle name="Normal 3 2 3 3 3 7" xfId="4825" xr:uid="{00000000-0005-0000-0000-000005170000}"/>
    <cellStyle name="Normal 3 2 3 3 4" xfId="398" xr:uid="{00000000-0005-0000-0000-000006170000}"/>
    <cellStyle name="Normal 3 2 3 3 4 2" xfId="959" xr:uid="{00000000-0005-0000-0000-000007170000}"/>
    <cellStyle name="Normal 3 2 3 3 4 2 2" xfId="2081" xr:uid="{00000000-0005-0000-0000-000008170000}"/>
    <cellStyle name="Normal 3 2 3 3 4 2 2 2" xfId="4326" xr:uid="{00000000-0005-0000-0000-000009170000}"/>
    <cellStyle name="Normal 3 2 3 3 4 2 2 2 2" xfId="8816" xr:uid="{00000000-0005-0000-0000-00000A170000}"/>
    <cellStyle name="Normal 3 2 3 3 4 2 2 3" xfId="6571" xr:uid="{00000000-0005-0000-0000-00000B170000}"/>
    <cellStyle name="Normal 3 2 3 3 4 2 3" xfId="3204" xr:uid="{00000000-0005-0000-0000-00000C170000}"/>
    <cellStyle name="Normal 3 2 3 3 4 2 3 2" xfId="7694" xr:uid="{00000000-0005-0000-0000-00000D170000}"/>
    <cellStyle name="Normal 3 2 3 3 4 2 4" xfId="5449" xr:uid="{00000000-0005-0000-0000-00000E170000}"/>
    <cellStyle name="Normal 3 2 3 3 4 3" xfId="1520" xr:uid="{00000000-0005-0000-0000-00000F170000}"/>
    <cellStyle name="Normal 3 2 3 3 4 3 2" xfId="3765" xr:uid="{00000000-0005-0000-0000-000010170000}"/>
    <cellStyle name="Normal 3 2 3 3 4 3 2 2" xfId="8255" xr:uid="{00000000-0005-0000-0000-000011170000}"/>
    <cellStyle name="Normal 3 2 3 3 4 3 3" xfId="6010" xr:uid="{00000000-0005-0000-0000-000012170000}"/>
    <cellStyle name="Normal 3 2 3 3 4 4" xfId="2643" xr:uid="{00000000-0005-0000-0000-000013170000}"/>
    <cellStyle name="Normal 3 2 3 3 4 4 2" xfId="7133" xr:uid="{00000000-0005-0000-0000-000014170000}"/>
    <cellStyle name="Normal 3 2 3 3 4 5" xfId="4888" xr:uid="{00000000-0005-0000-0000-000015170000}"/>
    <cellStyle name="Normal 3 2 3 3 5" xfId="585" xr:uid="{00000000-0005-0000-0000-000016170000}"/>
    <cellStyle name="Normal 3 2 3 3 5 2" xfId="1146" xr:uid="{00000000-0005-0000-0000-000017170000}"/>
    <cellStyle name="Normal 3 2 3 3 5 2 2" xfId="2268" xr:uid="{00000000-0005-0000-0000-000018170000}"/>
    <cellStyle name="Normal 3 2 3 3 5 2 2 2" xfId="4513" xr:uid="{00000000-0005-0000-0000-000019170000}"/>
    <cellStyle name="Normal 3 2 3 3 5 2 2 2 2" xfId="9003" xr:uid="{00000000-0005-0000-0000-00001A170000}"/>
    <cellStyle name="Normal 3 2 3 3 5 2 2 3" xfId="6758" xr:uid="{00000000-0005-0000-0000-00001B170000}"/>
    <cellStyle name="Normal 3 2 3 3 5 2 3" xfId="3391" xr:uid="{00000000-0005-0000-0000-00001C170000}"/>
    <cellStyle name="Normal 3 2 3 3 5 2 3 2" xfId="7881" xr:uid="{00000000-0005-0000-0000-00001D170000}"/>
    <cellStyle name="Normal 3 2 3 3 5 2 4" xfId="5636" xr:uid="{00000000-0005-0000-0000-00001E170000}"/>
    <cellStyle name="Normal 3 2 3 3 5 3" xfId="1707" xr:uid="{00000000-0005-0000-0000-00001F170000}"/>
    <cellStyle name="Normal 3 2 3 3 5 3 2" xfId="3952" xr:uid="{00000000-0005-0000-0000-000020170000}"/>
    <cellStyle name="Normal 3 2 3 3 5 3 2 2" xfId="8442" xr:uid="{00000000-0005-0000-0000-000021170000}"/>
    <cellStyle name="Normal 3 2 3 3 5 3 3" xfId="6197" xr:uid="{00000000-0005-0000-0000-000022170000}"/>
    <cellStyle name="Normal 3 2 3 3 5 4" xfId="2830" xr:uid="{00000000-0005-0000-0000-000023170000}"/>
    <cellStyle name="Normal 3 2 3 3 5 4 2" xfId="7320" xr:uid="{00000000-0005-0000-0000-000024170000}"/>
    <cellStyle name="Normal 3 2 3 3 5 5" xfId="5075" xr:uid="{00000000-0005-0000-0000-000025170000}"/>
    <cellStyle name="Normal 3 2 3 3 6" xfId="772" xr:uid="{00000000-0005-0000-0000-000026170000}"/>
    <cellStyle name="Normal 3 2 3 3 6 2" xfId="1894" xr:uid="{00000000-0005-0000-0000-000027170000}"/>
    <cellStyle name="Normal 3 2 3 3 6 2 2" xfId="4139" xr:uid="{00000000-0005-0000-0000-000028170000}"/>
    <cellStyle name="Normal 3 2 3 3 6 2 2 2" xfId="8629" xr:uid="{00000000-0005-0000-0000-000029170000}"/>
    <cellStyle name="Normal 3 2 3 3 6 2 3" xfId="6384" xr:uid="{00000000-0005-0000-0000-00002A170000}"/>
    <cellStyle name="Normal 3 2 3 3 6 3" xfId="3017" xr:uid="{00000000-0005-0000-0000-00002B170000}"/>
    <cellStyle name="Normal 3 2 3 3 6 3 2" xfId="7507" xr:uid="{00000000-0005-0000-0000-00002C170000}"/>
    <cellStyle name="Normal 3 2 3 3 6 4" xfId="5262" xr:uid="{00000000-0005-0000-0000-00002D170000}"/>
    <cellStyle name="Normal 3 2 3 3 7" xfId="1333" xr:uid="{00000000-0005-0000-0000-00002E170000}"/>
    <cellStyle name="Normal 3 2 3 3 7 2" xfId="3578" xr:uid="{00000000-0005-0000-0000-00002F170000}"/>
    <cellStyle name="Normal 3 2 3 3 7 2 2" xfId="8068" xr:uid="{00000000-0005-0000-0000-000030170000}"/>
    <cellStyle name="Normal 3 2 3 3 7 3" xfId="5823" xr:uid="{00000000-0005-0000-0000-000031170000}"/>
    <cellStyle name="Normal 3 2 3 3 8" xfId="2456" xr:uid="{00000000-0005-0000-0000-000032170000}"/>
    <cellStyle name="Normal 3 2 3 3 8 2" xfId="6946" xr:uid="{00000000-0005-0000-0000-000033170000}"/>
    <cellStyle name="Normal 3 2 3 3 9" xfId="4701" xr:uid="{00000000-0005-0000-0000-000034170000}"/>
    <cellStyle name="Normal 3 2 3 4" xfId="242" xr:uid="{00000000-0005-0000-0000-000035170000}"/>
    <cellStyle name="Normal 3 2 3 4 2" xfId="429" xr:uid="{00000000-0005-0000-0000-000036170000}"/>
    <cellStyle name="Normal 3 2 3 4 2 2" xfId="990" xr:uid="{00000000-0005-0000-0000-000037170000}"/>
    <cellStyle name="Normal 3 2 3 4 2 2 2" xfId="2112" xr:uid="{00000000-0005-0000-0000-000038170000}"/>
    <cellStyle name="Normal 3 2 3 4 2 2 2 2" xfId="4357" xr:uid="{00000000-0005-0000-0000-000039170000}"/>
    <cellStyle name="Normal 3 2 3 4 2 2 2 2 2" xfId="8847" xr:uid="{00000000-0005-0000-0000-00003A170000}"/>
    <cellStyle name="Normal 3 2 3 4 2 2 2 3" xfId="6602" xr:uid="{00000000-0005-0000-0000-00003B170000}"/>
    <cellStyle name="Normal 3 2 3 4 2 2 3" xfId="3235" xr:uid="{00000000-0005-0000-0000-00003C170000}"/>
    <cellStyle name="Normal 3 2 3 4 2 2 3 2" xfId="7725" xr:uid="{00000000-0005-0000-0000-00003D170000}"/>
    <cellStyle name="Normal 3 2 3 4 2 2 4" xfId="5480" xr:uid="{00000000-0005-0000-0000-00003E170000}"/>
    <cellStyle name="Normal 3 2 3 4 2 3" xfId="1551" xr:uid="{00000000-0005-0000-0000-00003F170000}"/>
    <cellStyle name="Normal 3 2 3 4 2 3 2" xfId="3796" xr:uid="{00000000-0005-0000-0000-000040170000}"/>
    <cellStyle name="Normal 3 2 3 4 2 3 2 2" xfId="8286" xr:uid="{00000000-0005-0000-0000-000041170000}"/>
    <cellStyle name="Normal 3 2 3 4 2 3 3" xfId="6041" xr:uid="{00000000-0005-0000-0000-000042170000}"/>
    <cellStyle name="Normal 3 2 3 4 2 4" xfId="2674" xr:uid="{00000000-0005-0000-0000-000043170000}"/>
    <cellStyle name="Normal 3 2 3 4 2 4 2" xfId="7164" xr:uid="{00000000-0005-0000-0000-000044170000}"/>
    <cellStyle name="Normal 3 2 3 4 2 5" xfId="4919" xr:uid="{00000000-0005-0000-0000-000045170000}"/>
    <cellStyle name="Normal 3 2 3 4 3" xfId="616" xr:uid="{00000000-0005-0000-0000-000046170000}"/>
    <cellStyle name="Normal 3 2 3 4 3 2" xfId="1177" xr:uid="{00000000-0005-0000-0000-000047170000}"/>
    <cellStyle name="Normal 3 2 3 4 3 2 2" xfId="2299" xr:uid="{00000000-0005-0000-0000-000048170000}"/>
    <cellStyle name="Normal 3 2 3 4 3 2 2 2" xfId="4544" xr:uid="{00000000-0005-0000-0000-000049170000}"/>
    <cellStyle name="Normal 3 2 3 4 3 2 2 2 2" xfId="9034" xr:uid="{00000000-0005-0000-0000-00004A170000}"/>
    <cellStyle name="Normal 3 2 3 4 3 2 2 3" xfId="6789" xr:uid="{00000000-0005-0000-0000-00004B170000}"/>
    <cellStyle name="Normal 3 2 3 4 3 2 3" xfId="3422" xr:uid="{00000000-0005-0000-0000-00004C170000}"/>
    <cellStyle name="Normal 3 2 3 4 3 2 3 2" xfId="7912" xr:uid="{00000000-0005-0000-0000-00004D170000}"/>
    <cellStyle name="Normal 3 2 3 4 3 2 4" xfId="5667" xr:uid="{00000000-0005-0000-0000-00004E170000}"/>
    <cellStyle name="Normal 3 2 3 4 3 3" xfId="1738" xr:uid="{00000000-0005-0000-0000-00004F170000}"/>
    <cellStyle name="Normal 3 2 3 4 3 3 2" xfId="3983" xr:uid="{00000000-0005-0000-0000-000050170000}"/>
    <cellStyle name="Normal 3 2 3 4 3 3 2 2" xfId="8473" xr:uid="{00000000-0005-0000-0000-000051170000}"/>
    <cellStyle name="Normal 3 2 3 4 3 3 3" xfId="6228" xr:uid="{00000000-0005-0000-0000-000052170000}"/>
    <cellStyle name="Normal 3 2 3 4 3 4" xfId="2861" xr:uid="{00000000-0005-0000-0000-000053170000}"/>
    <cellStyle name="Normal 3 2 3 4 3 4 2" xfId="7351" xr:uid="{00000000-0005-0000-0000-000054170000}"/>
    <cellStyle name="Normal 3 2 3 4 3 5" xfId="5106" xr:uid="{00000000-0005-0000-0000-000055170000}"/>
    <cellStyle name="Normal 3 2 3 4 4" xfId="803" xr:uid="{00000000-0005-0000-0000-000056170000}"/>
    <cellStyle name="Normal 3 2 3 4 4 2" xfId="1925" xr:uid="{00000000-0005-0000-0000-000057170000}"/>
    <cellStyle name="Normal 3 2 3 4 4 2 2" xfId="4170" xr:uid="{00000000-0005-0000-0000-000058170000}"/>
    <cellStyle name="Normal 3 2 3 4 4 2 2 2" xfId="8660" xr:uid="{00000000-0005-0000-0000-000059170000}"/>
    <cellStyle name="Normal 3 2 3 4 4 2 3" xfId="6415" xr:uid="{00000000-0005-0000-0000-00005A170000}"/>
    <cellStyle name="Normal 3 2 3 4 4 3" xfId="3048" xr:uid="{00000000-0005-0000-0000-00005B170000}"/>
    <cellStyle name="Normal 3 2 3 4 4 3 2" xfId="7538" xr:uid="{00000000-0005-0000-0000-00005C170000}"/>
    <cellStyle name="Normal 3 2 3 4 4 4" xfId="5293" xr:uid="{00000000-0005-0000-0000-00005D170000}"/>
    <cellStyle name="Normal 3 2 3 4 5" xfId="1364" xr:uid="{00000000-0005-0000-0000-00005E170000}"/>
    <cellStyle name="Normal 3 2 3 4 5 2" xfId="3609" xr:uid="{00000000-0005-0000-0000-00005F170000}"/>
    <cellStyle name="Normal 3 2 3 4 5 2 2" xfId="8099" xr:uid="{00000000-0005-0000-0000-000060170000}"/>
    <cellStyle name="Normal 3 2 3 4 5 3" xfId="5854" xr:uid="{00000000-0005-0000-0000-000061170000}"/>
    <cellStyle name="Normal 3 2 3 4 6" xfId="2487" xr:uid="{00000000-0005-0000-0000-000062170000}"/>
    <cellStyle name="Normal 3 2 3 4 6 2" xfId="6977" xr:uid="{00000000-0005-0000-0000-000063170000}"/>
    <cellStyle name="Normal 3 2 3 4 7" xfId="4732" xr:uid="{00000000-0005-0000-0000-000064170000}"/>
    <cellStyle name="Normal 3 2 3 5" xfId="304" xr:uid="{00000000-0005-0000-0000-000065170000}"/>
    <cellStyle name="Normal 3 2 3 5 2" xfId="491" xr:uid="{00000000-0005-0000-0000-000066170000}"/>
    <cellStyle name="Normal 3 2 3 5 2 2" xfId="1052" xr:uid="{00000000-0005-0000-0000-000067170000}"/>
    <cellStyle name="Normal 3 2 3 5 2 2 2" xfId="2174" xr:uid="{00000000-0005-0000-0000-000068170000}"/>
    <cellStyle name="Normal 3 2 3 5 2 2 2 2" xfId="4419" xr:uid="{00000000-0005-0000-0000-000069170000}"/>
    <cellStyle name="Normal 3 2 3 5 2 2 2 2 2" xfId="8909" xr:uid="{00000000-0005-0000-0000-00006A170000}"/>
    <cellStyle name="Normal 3 2 3 5 2 2 2 3" xfId="6664" xr:uid="{00000000-0005-0000-0000-00006B170000}"/>
    <cellStyle name="Normal 3 2 3 5 2 2 3" xfId="3297" xr:uid="{00000000-0005-0000-0000-00006C170000}"/>
    <cellStyle name="Normal 3 2 3 5 2 2 3 2" xfId="7787" xr:uid="{00000000-0005-0000-0000-00006D170000}"/>
    <cellStyle name="Normal 3 2 3 5 2 2 4" xfId="5542" xr:uid="{00000000-0005-0000-0000-00006E170000}"/>
    <cellStyle name="Normal 3 2 3 5 2 3" xfId="1613" xr:uid="{00000000-0005-0000-0000-00006F170000}"/>
    <cellStyle name="Normal 3 2 3 5 2 3 2" xfId="3858" xr:uid="{00000000-0005-0000-0000-000070170000}"/>
    <cellStyle name="Normal 3 2 3 5 2 3 2 2" xfId="8348" xr:uid="{00000000-0005-0000-0000-000071170000}"/>
    <cellStyle name="Normal 3 2 3 5 2 3 3" xfId="6103" xr:uid="{00000000-0005-0000-0000-000072170000}"/>
    <cellStyle name="Normal 3 2 3 5 2 4" xfId="2736" xr:uid="{00000000-0005-0000-0000-000073170000}"/>
    <cellStyle name="Normal 3 2 3 5 2 4 2" xfId="7226" xr:uid="{00000000-0005-0000-0000-000074170000}"/>
    <cellStyle name="Normal 3 2 3 5 2 5" xfId="4981" xr:uid="{00000000-0005-0000-0000-000075170000}"/>
    <cellStyle name="Normal 3 2 3 5 3" xfId="678" xr:uid="{00000000-0005-0000-0000-000076170000}"/>
    <cellStyle name="Normal 3 2 3 5 3 2" xfId="1239" xr:uid="{00000000-0005-0000-0000-000077170000}"/>
    <cellStyle name="Normal 3 2 3 5 3 2 2" xfId="2361" xr:uid="{00000000-0005-0000-0000-000078170000}"/>
    <cellStyle name="Normal 3 2 3 5 3 2 2 2" xfId="4606" xr:uid="{00000000-0005-0000-0000-000079170000}"/>
    <cellStyle name="Normal 3 2 3 5 3 2 2 2 2" xfId="9096" xr:uid="{00000000-0005-0000-0000-00007A170000}"/>
    <cellStyle name="Normal 3 2 3 5 3 2 2 3" xfId="6851" xr:uid="{00000000-0005-0000-0000-00007B170000}"/>
    <cellStyle name="Normal 3 2 3 5 3 2 3" xfId="3484" xr:uid="{00000000-0005-0000-0000-00007C170000}"/>
    <cellStyle name="Normal 3 2 3 5 3 2 3 2" xfId="7974" xr:uid="{00000000-0005-0000-0000-00007D170000}"/>
    <cellStyle name="Normal 3 2 3 5 3 2 4" xfId="5729" xr:uid="{00000000-0005-0000-0000-00007E170000}"/>
    <cellStyle name="Normal 3 2 3 5 3 3" xfId="1800" xr:uid="{00000000-0005-0000-0000-00007F170000}"/>
    <cellStyle name="Normal 3 2 3 5 3 3 2" xfId="4045" xr:uid="{00000000-0005-0000-0000-000080170000}"/>
    <cellStyle name="Normal 3 2 3 5 3 3 2 2" xfId="8535" xr:uid="{00000000-0005-0000-0000-000081170000}"/>
    <cellStyle name="Normal 3 2 3 5 3 3 3" xfId="6290" xr:uid="{00000000-0005-0000-0000-000082170000}"/>
    <cellStyle name="Normal 3 2 3 5 3 4" xfId="2923" xr:uid="{00000000-0005-0000-0000-000083170000}"/>
    <cellStyle name="Normal 3 2 3 5 3 4 2" xfId="7413" xr:uid="{00000000-0005-0000-0000-000084170000}"/>
    <cellStyle name="Normal 3 2 3 5 3 5" xfId="5168" xr:uid="{00000000-0005-0000-0000-000085170000}"/>
    <cellStyle name="Normal 3 2 3 5 4" xfId="865" xr:uid="{00000000-0005-0000-0000-000086170000}"/>
    <cellStyle name="Normal 3 2 3 5 4 2" xfId="1987" xr:uid="{00000000-0005-0000-0000-000087170000}"/>
    <cellStyle name="Normal 3 2 3 5 4 2 2" xfId="4232" xr:uid="{00000000-0005-0000-0000-000088170000}"/>
    <cellStyle name="Normal 3 2 3 5 4 2 2 2" xfId="8722" xr:uid="{00000000-0005-0000-0000-000089170000}"/>
    <cellStyle name="Normal 3 2 3 5 4 2 3" xfId="6477" xr:uid="{00000000-0005-0000-0000-00008A170000}"/>
    <cellStyle name="Normal 3 2 3 5 4 3" xfId="3110" xr:uid="{00000000-0005-0000-0000-00008B170000}"/>
    <cellStyle name="Normal 3 2 3 5 4 3 2" xfId="7600" xr:uid="{00000000-0005-0000-0000-00008C170000}"/>
    <cellStyle name="Normal 3 2 3 5 4 4" xfId="5355" xr:uid="{00000000-0005-0000-0000-00008D170000}"/>
    <cellStyle name="Normal 3 2 3 5 5" xfId="1426" xr:uid="{00000000-0005-0000-0000-00008E170000}"/>
    <cellStyle name="Normal 3 2 3 5 5 2" xfId="3671" xr:uid="{00000000-0005-0000-0000-00008F170000}"/>
    <cellStyle name="Normal 3 2 3 5 5 2 2" xfId="8161" xr:uid="{00000000-0005-0000-0000-000090170000}"/>
    <cellStyle name="Normal 3 2 3 5 5 3" xfId="5916" xr:uid="{00000000-0005-0000-0000-000091170000}"/>
    <cellStyle name="Normal 3 2 3 5 6" xfId="2549" xr:uid="{00000000-0005-0000-0000-000092170000}"/>
    <cellStyle name="Normal 3 2 3 5 6 2" xfId="7039" xr:uid="{00000000-0005-0000-0000-000093170000}"/>
    <cellStyle name="Normal 3 2 3 5 7" xfId="4794" xr:uid="{00000000-0005-0000-0000-000094170000}"/>
    <cellStyle name="Normal 3 2 3 6" xfId="367" xr:uid="{00000000-0005-0000-0000-000095170000}"/>
    <cellStyle name="Normal 3 2 3 6 2" xfId="928" xr:uid="{00000000-0005-0000-0000-000096170000}"/>
    <cellStyle name="Normal 3 2 3 6 2 2" xfId="2050" xr:uid="{00000000-0005-0000-0000-000097170000}"/>
    <cellStyle name="Normal 3 2 3 6 2 2 2" xfId="4295" xr:uid="{00000000-0005-0000-0000-000098170000}"/>
    <cellStyle name="Normal 3 2 3 6 2 2 2 2" xfId="8785" xr:uid="{00000000-0005-0000-0000-000099170000}"/>
    <cellStyle name="Normal 3 2 3 6 2 2 3" xfId="6540" xr:uid="{00000000-0005-0000-0000-00009A170000}"/>
    <cellStyle name="Normal 3 2 3 6 2 3" xfId="3173" xr:uid="{00000000-0005-0000-0000-00009B170000}"/>
    <cellStyle name="Normal 3 2 3 6 2 3 2" xfId="7663" xr:uid="{00000000-0005-0000-0000-00009C170000}"/>
    <cellStyle name="Normal 3 2 3 6 2 4" xfId="5418" xr:uid="{00000000-0005-0000-0000-00009D170000}"/>
    <cellStyle name="Normal 3 2 3 6 3" xfId="1489" xr:uid="{00000000-0005-0000-0000-00009E170000}"/>
    <cellStyle name="Normal 3 2 3 6 3 2" xfId="3734" xr:uid="{00000000-0005-0000-0000-00009F170000}"/>
    <cellStyle name="Normal 3 2 3 6 3 2 2" xfId="8224" xr:uid="{00000000-0005-0000-0000-0000A0170000}"/>
    <cellStyle name="Normal 3 2 3 6 3 3" xfId="5979" xr:uid="{00000000-0005-0000-0000-0000A1170000}"/>
    <cellStyle name="Normal 3 2 3 6 4" xfId="2612" xr:uid="{00000000-0005-0000-0000-0000A2170000}"/>
    <cellStyle name="Normal 3 2 3 6 4 2" xfId="7102" xr:uid="{00000000-0005-0000-0000-0000A3170000}"/>
    <cellStyle name="Normal 3 2 3 6 5" xfId="4857" xr:uid="{00000000-0005-0000-0000-0000A4170000}"/>
    <cellStyle name="Normal 3 2 3 7" xfId="554" xr:uid="{00000000-0005-0000-0000-0000A5170000}"/>
    <cellStyle name="Normal 3 2 3 7 2" xfId="1115" xr:uid="{00000000-0005-0000-0000-0000A6170000}"/>
    <cellStyle name="Normal 3 2 3 7 2 2" xfId="2237" xr:uid="{00000000-0005-0000-0000-0000A7170000}"/>
    <cellStyle name="Normal 3 2 3 7 2 2 2" xfId="4482" xr:uid="{00000000-0005-0000-0000-0000A8170000}"/>
    <cellStyle name="Normal 3 2 3 7 2 2 2 2" xfId="8972" xr:uid="{00000000-0005-0000-0000-0000A9170000}"/>
    <cellStyle name="Normal 3 2 3 7 2 2 3" xfId="6727" xr:uid="{00000000-0005-0000-0000-0000AA170000}"/>
    <cellStyle name="Normal 3 2 3 7 2 3" xfId="3360" xr:uid="{00000000-0005-0000-0000-0000AB170000}"/>
    <cellStyle name="Normal 3 2 3 7 2 3 2" xfId="7850" xr:uid="{00000000-0005-0000-0000-0000AC170000}"/>
    <cellStyle name="Normal 3 2 3 7 2 4" xfId="5605" xr:uid="{00000000-0005-0000-0000-0000AD170000}"/>
    <cellStyle name="Normal 3 2 3 7 3" xfId="1676" xr:uid="{00000000-0005-0000-0000-0000AE170000}"/>
    <cellStyle name="Normal 3 2 3 7 3 2" xfId="3921" xr:uid="{00000000-0005-0000-0000-0000AF170000}"/>
    <cellStyle name="Normal 3 2 3 7 3 2 2" xfId="8411" xr:uid="{00000000-0005-0000-0000-0000B0170000}"/>
    <cellStyle name="Normal 3 2 3 7 3 3" xfId="6166" xr:uid="{00000000-0005-0000-0000-0000B1170000}"/>
    <cellStyle name="Normal 3 2 3 7 4" xfId="2799" xr:uid="{00000000-0005-0000-0000-0000B2170000}"/>
    <cellStyle name="Normal 3 2 3 7 4 2" xfId="7289" xr:uid="{00000000-0005-0000-0000-0000B3170000}"/>
    <cellStyle name="Normal 3 2 3 7 5" xfId="5044" xr:uid="{00000000-0005-0000-0000-0000B4170000}"/>
    <cellStyle name="Normal 3 2 3 8" xfId="741" xr:uid="{00000000-0005-0000-0000-0000B5170000}"/>
    <cellStyle name="Normal 3 2 3 8 2" xfId="1863" xr:uid="{00000000-0005-0000-0000-0000B6170000}"/>
    <cellStyle name="Normal 3 2 3 8 2 2" xfId="4108" xr:uid="{00000000-0005-0000-0000-0000B7170000}"/>
    <cellStyle name="Normal 3 2 3 8 2 2 2" xfId="8598" xr:uid="{00000000-0005-0000-0000-0000B8170000}"/>
    <cellStyle name="Normal 3 2 3 8 2 3" xfId="6353" xr:uid="{00000000-0005-0000-0000-0000B9170000}"/>
    <cellStyle name="Normal 3 2 3 8 3" xfId="2986" xr:uid="{00000000-0005-0000-0000-0000BA170000}"/>
    <cellStyle name="Normal 3 2 3 8 3 2" xfId="7476" xr:uid="{00000000-0005-0000-0000-0000BB170000}"/>
    <cellStyle name="Normal 3 2 3 8 4" xfId="5231" xr:uid="{00000000-0005-0000-0000-0000BC170000}"/>
    <cellStyle name="Normal 3 2 3 9" xfId="1302" xr:uid="{00000000-0005-0000-0000-0000BD170000}"/>
    <cellStyle name="Normal 3 2 3 9 2" xfId="3547" xr:uid="{00000000-0005-0000-0000-0000BE170000}"/>
    <cellStyle name="Normal 3 2 3 9 2 2" xfId="8037" xr:uid="{00000000-0005-0000-0000-0000BF170000}"/>
    <cellStyle name="Normal 3 2 3 9 3" xfId="5792" xr:uid="{00000000-0005-0000-0000-0000C0170000}"/>
    <cellStyle name="Normal 3 2 4" xfId="196" xr:uid="{00000000-0005-0000-0000-0000C1170000}"/>
    <cellStyle name="Normal 3 2 4 10" xfId="4686" xr:uid="{00000000-0005-0000-0000-0000C2170000}"/>
    <cellStyle name="Normal 3 2 4 2" xfId="227" xr:uid="{00000000-0005-0000-0000-0000C3170000}"/>
    <cellStyle name="Normal 3 2 4 2 2" xfId="289" xr:uid="{00000000-0005-0000-0000-0000C4170000}"/>
    <cellStyle name="Normal 3 2 4 2 2 2" xfId="476" xr:uid="{00000000-0005-0000-0000-0000C5170000}"/>
    <cellStyle name="Normal 3 2 4 2 2 2 2" xfId="1037" xr:uid="{00000000-0005-0000-0000-0000C6170000}"/>
    <cellStyle name="Normal 3 2 4 2 2 2 2 2" xfId="2159" xr:uid="{00000000-0005-0000-0000-0000C7170000}"/>
    <cellStyle name="Normal 3 2 4 2 2 2 2 2 2" xfId="4404" xr:uid="{00000000-0005-0000-0000-0000C8170000}"/>
    <cellStyle name="Normal 3 2 4 2 2 2 2 2 2 2" xfId="8894" xr:uid="{00000000-0005-0000-0000-0000C9170000}"/>
    <cellStyle name="Normal 3 2 4 2 2 2 2 2 3" xfId="6649" xr:uid="{00000000-0005-0000-0000-0000CA170000}"/>
    <cellStyle name="Normal 3 2 4 2 2 2 2 3" xfId="3282" xr:uid="{00000000-0005-0000-0000-0000CB170000}"/>
    <cellStyle name="Normal 3 2 4 2 2 2 2 3 2" xfId="7772" xr:uid="{00000000-0005-0000-0000-0000CC170000}"/>
    <cellStyle name="Normal 3 2 4 2 2 2 2 4" xfId="5527" xr:uid="{00000000-0005-0000-0000-0000CD170000}"/>
    <cellStyle name="Normal 3 2 4 2 2 2 3" xfId="1598" xr:uid="{00000000-0005-0000-0000-0000CE170000}"/>
    <cellStyle name="Normal 3 2 4 2 2 2 3 2" xfId="3843" xr:uid="{00000000-0005-0000-0000-0000CF170000}"/>
    <cellStyle name="Normal 3 2 4 2 2 2 3 2 2" xfId="8333" xr:uid="{00000000-0005-0000-0000-0000D0170000}"/>
    <cellStyle name="Normal 3 2 4 2 2 2 3 3" xfId="6088" xr:uid="{00000000-0005-0000-0000-0000D1170000}"/>
    <cellStyle name="Normal 3 2 4 2 2 2 4" xfId="2721" xr:uid="{00000000-0005-0000-0000-0000D2170000}"/>
    <cellStyle name="Normal 3 2 4 2 2 2 4 2" xfId="7211" xr:uid="{00000000-0005-0000-0000-0000D3170000}"/>
    <cellStyle name="Normal 3 2 4 2 2 2 5" xfId="4966" xr:uid="{00000000-0005-0000-0000-0000D4170000}"/>
    <cellStyle name="Normal 3 2 4 2 2 3" xfId="663" xr:uid="{00000000-0005-0000-0000-0000D5170000}"/>
    <cellStyle name="Normal 3 2 4 2 2 3 2" xfId="1224" xr:uid="{00000000-0005-0000-0000-0000D6170000}"/>
    <cellStyle name="Normal 3 2 4 2 2 3 2 2" xfId="2346" xr:uid="{00000000-0005-0000-0000-0000D7170000}"/>
    <cellStyle name="Normal 3 2 4 2 2 3 2 2 2" xfId="4591" xr:uid="{00000000-0005-0000-0000-0000D8170000}"/>
    <cellStyle name="Normal 3 2 4 2 2 3 2 2 2 2" xfId="9081" xr:uid="{00000000-0005-0000-0000-0000D9170000}"/>
    <cellStyle name="Normal 3 2 4 2 2 3 2 2 3" xfId="6836" xr:uid="{00000000-0005-0000-0000-0000DA170000}"/>
    <cellStyle name="Normal 3 2 4 2 2 3 2 3" xfId="3469" xr:uid="{00000000-0005-0000-0000-0000DB170000}"/>
    <cellStyle name="Normal 3 2 4 2 2 3 2 3 2" xfId="7959" xr:uid="{00000000-0005-0000-0000-0000DC170000}"/>
    <cellStyle name="Normal 3 2 4 2 2 3 2 4" xfId="5714" xr:uid="{00000000-0005-0000-0000-0000DD170000}"/>
    <cellStyle name="Normal 3 2 4 2 2 3 3" xfId="1785" xr:uid="{00000000-0005-0000-0000-0000DE170000}"/>
    <cellStyle name="Normal 3 2 4 2 2 3 3 2" xfId="4030" xr:uid="{00000000-0005-0000-0000-0000DF170000}"/>
    <cellStyle name="Normal 3 2 4 2 2 3 3 2 2" xfId="8520" xr:uid="{00000000-0005-0000-0000-0000E0170000}"/>
    <cellStyle name="Normal 3 2 4 2 2 3 3 3" xfId="6275" xr:uid="{00000000-0005-0000-0000-0000E1170000}"/>
    <cellStyle name="Normal 3 2 4 2 2 3 4" xfId="2908" xr:uid="{00000000-0005-0000-0000-0000E2170000}"/>
    <cellStyle name="Normal 3 2 4 2 2 3 4 2" xfId="7398" xr:uid="{00000000-0005-0000-0000-0000E3170000}"/>
    <cellStyle name="Normal 3 2 4 2 2 3 5" xfId="5153" xr:uid="{00000000-0005-0000-0000-0000E4170000}"/>
    <cellStyle name="Normal 3 2 4 2 2 4" xfId="850" xr:uid="{00000000-0005-0000-0000-0000E5170000}"/>
    <cellStyle name="Normal 3 2 4 2 2 4 2" xfId="1972" xr:uid="{00000000-0005-0000-0000-0000E6170000}"/>
    <cellStyle name="Normal 3 2 4 2 2 4 2 2" xfId="4217" xr:uid="{00000000-0005-0000-0000-0000E7170000}"/>
    <cellStyle name="Normal 3 2 4 2 2 4 2 2 2" xfId="8707" xr:uid="{00000000-0005-0000-0000-0000E8170000}"/>
    <cellStyle name="Normal 3 2 4 2 2 4 2 3" xfId="6462" xr:uid="{00000000-0005-0000-0000-0000E9170000}"/>
    <cellStyle name="Normal 3 2 4 2 2 4 3" xfId="3095" xr:uid="{00000000-0005-0000-0000-0000EA170000}"/>
    <cellStyle name="Normal 3 2 4 2 2 4 3 2" xfId="7585" xr:uid="{00000000-0005-0000-0000-0000EB170000}"/>
    <cellStyle name="Normal 3 2 4 2 2 4 4" xfId="5340" xr:uid="{00000000-0005-0000-0000-0000EC170000}"/>
    <cellStyle name="Normal 3 2 4 2 2 5" xfId="1411" xr:uid="{00000000-0005-0000-0000-0000ED170000}"/>
    <cellStyle name="Normal 3 2 4 2 2 5 2" xfId="3656" xr:uid="{00000000-0005-0000-0000-0000EE170000}"/>
    <cellStyle name="Normal 3 2 4 2 2 5 2 2" xfId="8146" xr:uid="{00000000-0005-0000-0000-0000EF170000}"/>
    <cellStyle name="Normal 3 2 4 2 2 5 3" xfId="5901" xr:uid="{00000000-0005-0000-0000-0000F0170000}"/>
    <cellStyle name="Normal 3 2 4 2 2 6" xfId="2534" xr:uid="{00000000-0005-0000-0000-0000F1170000}"/>
    <cellStyle name="Normal 3 2 4 2 2 6 2" xfId="7024" xr:uid="{00000000-0005-0000-0000-0000F2170000}"/>
    <cellStyle name="Normal 3 2 4 2 2 7" xfId="4779" xr:uid="{00000000-0005-0000-0000-0000F3170000}"/>
    <cellStyle name="Normal 3 2 4 2 3" xfId="351" xr:uid="{00000000-0005-0000-0000-0000F4170000}"/>
    <cellStyle name="Normal 3 2 4 2 3 2" xfId="538" xr:uid="{00000000-0005-0000-0000-0000F5170000}"/>
    <cellStyle name="Normal 3 2 4 2 3 2 2" xfId="1099" xr:uid="{00000000-0005-0000-0000-0000F6170000}"/>
    <cellStyle name="Normal 3 2 4 2 3 2 2 2" xfId="2221" xr:uid="{00000000-0005-0000-0000-0000F7170000}"/>
    <cellStyle name="Normal 3 2 4 2 3 2 2 2 2" xfId="4466" xr:uid="{00000000-0005-0000-0000-0000F8170000}"/>
    <cellStyle name="Normal 3 2 4 2 3 2 2 2 2 2" xfId="8956" xr:uid="{00000000-0005-0000-0000-0000F9170000}"/>
    <cellStyle name="Normal 3 2 4 2 3 2 2 2 3" xfId="6711" xr:uid="{00000000-0005-0000-0000-0000FA170000}"/>
    <cellStyle name="Normal 3 2 4 2 3 2 2 3" xfId="3344" xr:uid="{00000000-0005-0000-0000-0000FB170000}"/>
    <cellStyle name="Normal 3 2 4 2 3 2 2 3 2" xfId="7834" xr:uid="{00000000-0005-0000-0000-0000FC170000}"/>
    <cellStyle name="Normal 3 2 4 2 3 2 2 4" xfId="5589" xr:uid="{00000000-0005-0000-0000-0000FD170000}"/>
    <cellStyle name="Normal 3 2 4 2 3 2 3" xfId="1660" xr:uid="{00000000-0005-0000-0000-0000FE170000}"/>
    <cellStyle name="Normal 3 2 4 2 3 2 3 2" xfId="3905" xr:uid="{00000000-0005-0000-0000-0000FF170000}"/>
    <cellStyle name="Normal 3 2 4 2 3 2 3 2 2" xfId="8395" xr:uid="{00000000-0005-0000-0000-000000180000}"/>
    <cellStyle name="Normal 3 2 4 2 3 2 3 3" xfId="6150" xr:uid="{00000000-0005-0000-0000-000001180000}"/>
    <cellStyle name="Normal 3 2 4 2 3 2 4" xfId="2783" xr:uid="{00000000-0005-0000-0000-000002180000}"/>
    <cellStyle name="Normal 3 2 4 2 3 2 4 2" xfId="7273" xr:uid="{00000000-0005-0000-0000-000003180000}"/>
    <cellStyle name="Normal 3 2 4 2 3 2 5" xfId="5028" xr:uid="{00000000-0005-0000-0000-000004180000}"/>
    <cellStyle name="Normal 3 2 4 2 3 3" xfId="725" xr:uid="{00000000-0005-0000-0000-000005180000}"/>
    <cellStyle name="Normal 3 2 4 2 3 3 2" xfId="1286" xr:uid="{00000000-0005-0000-0000-000006180000}"/>
    <cellStyle name="Normal 3 2 4 2 3 3 2 2" xfId="2408" xr:uid="{00000000-0005-0000-0000-000007180000}"/>
    <cellStyle name="Normal 3 2 4 2 3 3 2 2 2" xfId="4653" xr:uid="{00000000-0005-0000-0000-000008180000}"/>
    <cellStyle name="Normal 3 2 4 2 3 3 2 2 2 2" xfId="9143" xr:uid="{00000000-0005-0000-0000-000009180000}"/>
    <cellStyle name="Normal 3 2 4 2 3 3 2 2 3" xfId="6898" xr:uid="{00000000-0005-0000-0000-00000A180000}"/>
    <cellStyle name="Normal 3 2 4 2 3 3 2 3" xfId="3531" xr:uid="{00000000-0005-0000-0000-00000B180000}"/>
    <cellStyle name="Normal 3 2 4 2 3 3 2 3 2" xfId="8021" xr:uid="{00000000-0005-0000-0000-00000C180000}"/>
    <cellStyle name="Normal 3 2 4 2 3 3 2 4" xfId="5776" xr:uid="{00000000-0005-0000-0000-00000D180000}"/>
    <cellStyle name="Normal 3 2 4 2 3 3 3" xfId="1847" xr:uid="{00000000-0005-0000-0000-00000E180000}"/>
    <cellStyle name="Normal 3 2 4 2 3 3 3 2" xfId="4092" xr:uid="{00000000-0005-0000-0000-00000F180000}"/>
    <cellStyle name="Normal 3 2 4 2 3 3 3 2 2" xfId="8582" xr:uid="{00000000-0005-0000-0000-000010180000}"/>
    <cellStyle name="Normal 3 2 4 2 3 3 3 3" xfId="6337" xr:uid="{00000000-0005-0000-0000-000011180000}"/>
    <cellStyle name="Normal 3 2 4 2 3 3 4" xfId="2970" xr:uid="{00000000-0005-0000-0000-000012180000}"/>
    <cellStyle name="Normal 3 2 4 2 3 3 4 2" xfId="7460" xr:uid="{00000000-0005-0000-0000-000013180000}"/>
    <cellStyle name="Normal 3 2 4 2 3 3 5" xfId="5215" xr:uid="{00000000-0005-0000-0000-000014180000}"/>
    <cellStyle name="Normal 3 2 4 2 3 4" xfId="912" xr:uid="{00000000-0005-0000-0000-000015180000}"/>
    <cellStyle name="Normal 3 2 4 2 3 4 2" xfId="2034" xr:uid="{00000000-0005-0000-0000-000016180000}"/>
    <cellStyle name="Normal 3 2 4 2 3 4 2 2" xfId="4279" xr:uid="{00000000-0005-0000-0000-000017180000}"/>
    <cellStyle name="Normal 3 2 4 2 3 4 2 2 2" xfId="8769" xr:uid="{00000000-0005-0000-0000-000018180000}"/>
    <cellStyle name="Normal 3 2 4 2 3 4 2 3" xfId="6524" xr:uid="{00000000-0005-0000-0000-000019180000}"/>
    <cellStyle name="Normal 3 2 4 2 3 4 3" xfId="3157" xr:uid="{00000000-0005-0000-0000-00001A180000}"/>
    <cellStyle name="Normal 3 2 4 2 3 4 3 2" xfId="7647" xr:uid="{00000000-0005-0000-0000-00001B180000}"/>
    <cellStyle name="Normal 3 2 4 2 3 4 4" xfId="5402" xr:uid="{00000000-0005-0000-0000-00001C180000}"/>
    <cellStyle name="Normal 3 2 4 2 3 5" xfId="1473" xr:uid="{00000000-0005-0000-0000-00001D180000}"/>
    <cellStyle name="Normal 3 2 4 2 3 5 2" xfId="3718" xr:uid="{00000000-0005-0000-0000-00001E180000}"/>
    <cellStyle name="Normal 3 2 4 2 3 5 2 2" xfId="8208" xr:uid="{00000000-0005-0000-0000-00001F180000}"/>
    <cellStyle name="Normal 3 2 4 2 3 5 3" xfId="5963" xr:uid="{00000000-0005-0000-0000-000020180000}"/>
    <cellStyle name="Normal 3 2 4 2 3 6" xfId="2596" xr:uid="{00000000-0005-0000-0000-000021180000}"/>
    <cellStyle name="Normal 3 2 4 2 3 6 2" xfId="7086" xr:uid="{00000000-0005-0000-0000-000022180000}"/>
    <cellStyle name="Normal 3 2 4 2 3 7" xfId="4841" xr:uid="{00000000-0005-0000-0000-000023180000}"/>
    <cellStyle name="Normal 3 2 4 2 4" xfId="414" xr:uid="{00000000-0005-0000-0000-000024180000}"/>
    <cellStyle name="Normal 3 2 4 2 4 2" xfId="975" xr:uid="{00000000-0005-0000-0000-000025180000}"/>
    <cellStyle name="Normal 3 2 4 2 4 2 2" xfId="2097" xr:uid="{00000000-0005-0000-0000-000026180000}"/>
    <cellStyle name="Normal 3 2 4 2 4 2 2 2" xfId="4342" xr:uid="{00000000-0005-0000-0000-000027180000}"/>
    <cellStyle name="Normal 3 2 4 2 4 2 2 2 2" xfId="8832" xr:uid="{00000000-0005-0000-0000-000028180000}"/>
    <cellStyle name="Normal 3 2 4 2 4 2 2 3" xfId="6587" xr:uid="{00000000-0005-0000-0000-000029180000}"/>
    <cellStyle name="Normal 3 2 4 2 4 2 3" xfId="3220" xr:uid="{00000000-0005-0000-0000-00002A180000}"/>
    <cellStyle name="Normal 3 2 4 2 4 2 3 2" xfId="7710" xr:uid="{00000000-0005-0000-0000-00002B180000}"/>
    <cellStyle name="Normal 3 2 4 2 4 2 4" xfId="5465" xr:uid="{00000000-0005-0000-0000-00002C180000}"/>
    <cellStyle name="Normal 3 2 4 2 4 3" xfId="1536" xr:uid="{00000000-0005-0000-0000-00002D180000}"/>
    <cellStyle name="Normal 3 2 4 2 4 3 2" xfId="3781" xr:uid="{00000000-0005-0000-0000-00002E180000}"/>
    <cellStyle name="Normal 3 2 4 2 4 3 2 2" xfId="8271" xr:uid="{00000000-0005-0000-0000-00002F180000}"/>
    <cellStyle name="Normal 3 2 4 2 4 3 3" xfId="6026" xr:uid="{00000000-0005-0000-0000-000030180000}"/>
    <cellStyle name="Normal 3 2 4 2 4 4" xfId="2659" xr:uid="{00000000-0005-0000-0000-000031180000}"/>
    <cellStyle name="Normal 3 2 4 2 4 4 2" xfId="7149" xr:uid="{00000000-0005-0000-0000-000032180000}"/>
    <cellStyle name="Normal 3 2 4 2 4 5" xfId="4904" xr:uid="{00000000-0005-0000-0000-000033180000}"/>
    <cellStyle name="Normal 3 2 4 2 5" xfId="601" xr:uid="{00000000-0005-0000-0000-000034180000}"/>
    <cellStyle name="Normal 3 2 4 2 5 2" xfId="1162" xr:uid="{00000000-0005-0000-0000-000035180000}"/>
    <cellStyle name="Normal 3 2 4 2 5 2 2" xfId="2284" xr:uid="{00000000-0005-0000-0000-000036180000}"/>
    <cellStyle name="Normal 3 2 4 2 5 2 2 2" xfId="4529" xr:uid="{00000000-0005-0000-0000-000037180000}"/>
    <cellStyle name="Normal 3 2 4 2 5 2 2 2 2" xfId="9019" xr:uid="{00000000-0005-0000-0000-000038180000}"/>
    <cellStyle name="Normal 3 2 4 2 5 2 2 3" xfId="6774" xr:uid="{00000000-0005-0000-0000-000039180000}"/>
    <cellStyle name="Normal 3 2 4 2 5 2 3" xfId="3407" xr:uid="{00000000-0005-0000-0000-00003A180000}"/>
    <cellStyle name="Normal 3 2 4 2 5 2 3 2" xfId="7897" xr:uid="{00000000-0005-0000-0000-00003B180000}"/>
    <cellStyle name="Normal 3 2 4 2 5 2 4" xfId="5652" xr:uid="{00000000-0005-0000-0000-00003C180000}"/>
    <cellStyle name="Normal 3 2 4 2 5 3" xfId="1723" xr:uid="{00000000-0005-0000-0000-00003D180000}"/>
    <cellStyle name="Normal 3 2 4 2 5 3 2" xfId="3968" xr:uid="{00000000-0005-0000-0000-00003E180000}"/>
    <cellStyle name="Normal 3 2 4 2 5 3 2 2" xfId="8458" xr:uid="{00000000-0005-0000-0000-00003F180000}"/>
    <cellStyle name="Normal 3 2 4 2 5 3 3" xfId="6213" xr:uid="{00000000-0005-0000-0000-000040180000}"/>
    <cellStyle name="Normal 3 2 4 2 5 4" xfId="2846" xr:uid="{00000000-0005-0000-0000-000041180000}"/>
    <cellStyle name="Normal 3 2 4 2 5 4 2" xfId="7336" xr:uid="{00000000-0005-0000-0000-000042180000}"/>
    <cellStyle name="Normal 3 2 4 2 5 5" xfId="5091" xr:uid="{00000000-0005-0000-0000-000043180000}"/>
    <cellStyle name="Normal 3 2 4 2 6" xfId="788" xr:uid="{00000000-0005-0000-0000-000044180000}"/>
    <cellStyle name="Normal 3 2 4 2 6 2" xfId="1910" xr:uid="{00000000-0005-0000-0000-000045180000}"/>
    <cellStyle name="Normal 3 2 4 2 6 2 2" xfId="4155" xr:uid="{00000000-0005-0000-0000-000046180000}"/>
    <cellStyle name="Normal 3 2 4 2 6 2 2 2" xfId="8645" xr:uid="{00000000-0005-0000-0000-000047180000}"/>
    <cellStyle name="Normal 3 2 4 2 6 2 3" xfId="6400" xr:uid="{00000000-0005-0000-0000-000048180000}"/>
    <cellStyle name="Normal 3 2 4 2 6 3" xfId="3033" xr:uid="{00000000-0005-0000-0000-000049180000}"/>
    <cellStyle name="Normal 3 2 4 2 6 3 2" xfId="7523" xr:uid="{00000000-0005-0000-0000-00004A180000}"/>
    <cellStyle name="Normal 3 2 4 2 6 4" xfId="5278" xr:uid="{00000000-0005-0000-0000-00004B180000}"/>
    <cellStyle name="Normal 3 2 4 2 7" xfId="1349" xr:uid="{00000000-0005-0000-0000-00004C180000}"/>
    <cellStyle name="Normal 3 2 4 2 7 2" xfId="3594" xr:uid="{00000000-0005-0000-0000-00004D180000}"/>
    <cellStyle name="Normal 3 2 4 2 7 2 2" xfId="8084" xr:uid="{00000000-0005-0000-0000-00004E180000}"/>
    <cellStyle name="Normal 3 2 4 2 7 3" xfId="5839" xr:uid="{00000000-0005-0000-0000-00004F180000}"/>
    <cellStyle name="Normal 3 2 4 2 8" xfId="2472" xr:uid="{00000000-0005-0000-0000-000050180000}"/>
    <cellStyle name="Normal 3 2 4 2 8 2" xfId="6962" xr:uid="{00000000-0005-0000-0000-000051180000}"/>
    <cellStyle name="Normal 3 2 4 2 9" xfId="4717" xr:uid="{00000000-0005-0000-0000-000052180000}"/>
    <cellStyle name="Normal 3 2 4 3" xfId="258" xr:uid="{00000000-0005-0000-0000-000053180000}"/>
    <cellStyle name="Normal 3 2 4 3 2" xfId="445" xr:uid="{00000000-0005-0000-0000-000054180000}"/>
    <cellStyle name="Normal 3 2 4 3 2 2" xfId="1006" xr:uid="{00000000-0005-0000-0000-000055180000}"/>
    <cellStyle name="Normal 3 2 4 3 2 2 2" xfId="2128" xr:uid="{00000000-0005-0000-0000-000056180000}"/>
    <cellStyle name="Normal 3 2 4 3 2 2 2 2" xfId="4373" xr:uid="{00000000-0005-0000-0000-000057180000}"/>
    <cellStyle name="Normal 3 2 4 3 2 2 2 2 2" xfId="8863" xr:uid="{00000000-0005-0000-0000-000058180000}"/>
    <cellStyle name="Normal 3 2 4 3 2 2 2 3" xfId="6618" xr:uid="{00000000-0005-0000-0000-000059180000}"/>
    <cellStyle name="Normal 3 2 4 3 2 2 3" xfId="3251" xr:uid="{00000000-0005-0000-0000-00005A180000}"/>
    <cellStyle name="Normal 3 2 4 3 2 2 3 2" xfId="7741" xr:uid="{00000000-0005-0000-0000-00005B180000}"/>
    <cellStyle name="Normal 3 2 4 3 2 2 4" xfId="5496" xr:uid="{00000000-0005-0000-0000-00005C180000}"/>
    <cellStyle name="Normal 3 2 4 3 2 3" xfId="1567" xr:uid="{00000000-0005-0000-0000-00005D180000}"/>
    <cellStyle name="Normal 3 2 4 3 2 3 2" xfId="3812" xr:uid="{00000000-0005-0000-0000-00005E180000}"/>
    <cellStyle name="Normal 3 2 4 3 2 3 2 2" xfId="8302" xr:uid="{00000000-0005-0000-0000-00005F180000}"/>
    <cellStyle name="Normal 3 2 4 3 2 3 3" xfId="6057" xr:uid="{00000000-0005-0000-0000-000060180000}"/>
    <cellStyle name="Normal 3 2 4 3 2 4" xfId="2690" xr:uid="{00000000-0005-0000-0000-000061180000}"/>
    <cellStyle name="Normal 3 2 4 3 2 4 2" xfId="7180" xr:uid="{00000000-0005-0000-0000-000062180000}"/>
    <cellStyle name="Normal 3 2 4 3 2 5" xfId="4935" xr:uid="{00000000-0005-0000-0000-000063180000}"/>
    <cellStyle name="Normal 3 2 4 3 3" xfId="632" xr:uid="{00000000-0005-0000-0000-000064180000}"/>
    <cellStyle name="Normal 3 2 4 3 3 2" xfId="1193" xr:uid="{00000000-0005-0000-0000-000065180000}"/>
    <cellStyle name="Normal 3 2 4 3 3 2 2" xfId="2315" xr:uid="{00000000-0005-0000-0000-000066180000}"/>
    <cellStyle name="Normal 3 2 4 3 3 2 2 2" xfId="4560" xr:uid="{00000000-0005-0000-0000-000067180000}"/>
    <cellStyle name="Normal 3 2 4 3 3 2 2 2 2" xfId="9050" xr:uid="{00000000-0005-0000-0000-000068180000}"/>
    <cellStyle name="Normal 3 2 4 3 3 2 2 3" xfId="6805" xr:uid="{00000000-0005-0000-0000-000069180000}"/>
    <cellStyle name="Normal 3 2 4 3 3 2 3" xfId="3438" xr:uid="{00000000-0005-0000-0000-00006A180000}"/>
    <cellStyle name="Normal 3 2 4 3 3 2 3 2" xfId="7928" xr:uid="{00000000-0005-0000-0000-00006B180000}"/>
    <cellStyle name="Normal 3 2 4 3 3 2 4" xfId="5683" xr:uid="{00000000-0005-0000-0000-00006C180000}"/>
    <cellStyle name="Normal 3 2 4 3 3 3" xfId="1754" xr:uid="{00000000-0005-0000-0000-00006D180000}"/>
    <cellStyle name="Normal 3 2 4 3 3 3 2" xfId="3999" xr:uid="{00000000-0005-0000-0000-00006E180000}"/>
    <cellStyle name="Normal 3 2 4 3 3 3 2 2" xfId="8489" xr:uid="{00000000-0005-0000-0000-00006F180000}"/>
    <cellStyle name="Normal 3 2 4 3 3 3 3" xfId="6244" xr:uid="{00000000-0005-0000-0000-000070180000}"/>
    <cellStyle name="Normal 3 2 4 3 3 4" xfId="2877" xr:uid="{00000000-0005-0000-0000-000071180000}"/>
    <cellStyle name="Normal 3 2 4 3 3 4 2" xfId="7367" xr:uid="{00000000-0005-0000-0000-000072180000}"/>
    <cellStyle name="Normal 3 2 4 3 3 5" xfId="5122" xr:uid="{00000000-0005-0000-0000-000073180000}"/>
    <cellStyle name="Normal 3 2 4 3 4" xfId="819" xr:uid="{00000000-0005-0000-0000-000074180000}"/>
    <cellStyle name="Normal 3 2 4 3 4 2" xfId="1941" xr:uid="{00000000-0005-0000-0000-000075180000}"/>
    <cellStyle name="Normal 3 2 4 3 4 2 2" xfId="4186" xr:uid="{00000000-0005-0000-0000-000076180000}"/>
    <cellStyle name="Normal 3 2 4 3 4 2 2 2" xfId="8676" xr:uid="{00000000-0005-0000-0000-000077180000}"/>
    <cellStyle name="Normal 3 2 4 3 4 2 3" xfId="6431" xr:uid="{00000000-0005-0000-0000-000078180000}"/>
    <cellStyle name="Normal 3 2 4 3 4 3" xfId="3064" xr:uid="{00000000-0005-0000-0000-000079180000}"/>
    <cellStyle name="Normal 3 2 4 3 4 3 2" xfId="7554" xr:uid="{00000000-0005-0000-0000-00007A180000}"/>
    <cellStyle name="Normal 3 2 4 3 4 4" xfId="5309" xr:uid="{00000000-0005-0000-0000-00007B180000}"/>
    <cellStyle name="Normal 3 2 4 3 5" xfId="1380" xr:uid="{00000000-0005-0000-0000-00007C180000}"/>
    <cellStyle name="Normal 3 2 4 3 5 2" xfId="3625" xr:uid="{00000000-0005-0000-0000-00007D180000}"/>
    <cellStyle name="Normal 3 2 4 3 5 2 2" xfId="8115" xr:uid="{00000000-0005-0000-0000-00007E180000}"/>
    <cellStyle name="Normal 3 2 4 3 5 3" xfId="5870" xr:uid="{00000000-0005-0000-0000-00007F180000}"/>
    <cellStyle name="Normal 3 2 4 3 6" xfId="2503" xr:uid="{00000000-0005-0000-0000-000080180000}"/>
    <cellStyle name="Normal 3 2 4 3 6 2" xfId="6993" xr:uid="{00000000-0005-0000-0000-000081180000}"/>
    <cellStyle name="Normal 3 2 4 3 7" xfId="4748" xr:uid="{00000000-0005-0000-0000-000082180000}"/>
    <cellStyle name="Normal 3 2 4 4" xfId="320" xr:uid="{00000000-0005-0000-0000-000083180000}"/>
    <cellStyle name="Normal 3 2 4 4 2" xfId="507" xr:uid="{00000000-0005-0000-0000-000084180000}"/>
    <cellStyle name="Normal 3 2 4 4 2 2" xfId="1068" xr:uid="{00000000-0005-0000-0000-000085180000}"/>
    <cellStyle name="Normal 3 2 4 4 2 2 2" xfId="2190" xr:uid="{00000000-0005-0000-0000-000086180000}"/>
    <cellStyle name="Normal 3 2 4 4 2 2 2 2" xfId="4435" xr:uid="{00000000-0005-0000-0000-000087180000}"/>
    <cellStyle name="Normal 3 2 4 4 2 2 2 2 2" xfId="8925" xr:uid="{00000000-0005-0000-0000-000088180000}"/>
    <cellStyle name="Normal 3 2 4 4 2 2 2 3" xfId="6680" xr:uid="{00000000-0005-0000-0000-000089180000}"/>
    <cellStyle name="Normal 3 2 4 4 2 2 3" xfId="3313" xr:uid="{00000000-0005-0000-0000-00008A180000}"/>
    <cellStyle name="Normal 3 2 4 4 2 2 3 2" xfId="7803" xr:uid="{00000000-0005-0000-0000-00008B180000}"/>
    <cellStyle name="Normal 3 2 4 4 2 2 4" xfId="5558" xr:uid="{00000000-0005-0000-0000-00008C180000}"/>
    <cellStyle name="Normal 3 2 4 4 2 3" xfId="1629" xr:uid="{00000000-0005-0000-0000-00008D180000}"/>
    <cellStyle name="Normal 3 2 4 4 2 3 2" xfId="3874" xr:uid="{00000000-0005-0000-0000-00008E180000}"/>
    <cellStyle name="Normal 3 2 4 4 2 3 2 2" xfId="8364" xr:uid="{00000000-0005-0000-0000-00008F180000}"/>
    <cellStyle name="Normal 3 2 4 4 2 3 3" xfId="6119" xr:uid="{00000000-0005-0000-0000-000090180000}"/>
    <cellStyle name="Normal 3 2 4 4 2 4" xfId="2752" xr:uid="{00000000-0005-0000-0000-000091180000}"/>
    <cellStyle name="Normal 3 2 4 4 2 4 2" xfId="7242" xr:uid="{00000000-0005-0000-0000-000092180000}"/>
    <cellStyle name="Normal 3 2 4 4 2 5" xfId="4997" xr:uid="{00000000-0005-0000-0000-000093180000}"/>
    <cellStyle name="Normal 3 2 4 4 3" xfId="694" xr:uid="{00000000-0005-0000-0000-000094180000}"/>
    <cellStyle name="Normal 3 2 4 4 3 2" xfId="1255" xr:uid="{00000000-0005-0000-0000-000095180000}"/>
    <cellStyle name="Normal 3 2 4 4 3 2 2" xfId="2377" xr:uid="{00000000-0005-0000-0000-000096180000}"/>
    <cellStyle name="Normal 3 2 4 4 3 2 2 2" xfId="4622" xr:uid="{00000000-0005-0000-0000-000097180000}"/>
    <cellStyle name="Normal 3 2 4 4 3 2 2 2 2" xfId="9112" xr:uid="{00000000-0005-0000-0000-000098180000}"/>
    <cellStyle name="Normal 3 2 4 4 3 2 2 3" xfId="6867" xr:uid="{00000000-0005-0000-0000-000099180000}"/>
    <cellStyle name="Normal 3 2 4 4 3 2 3" xfId="3500" xr:uid="{00000000-0005-0000-0000-00009A180000}"/>
    <cellStyle name="Normal 3 2 4 4 3 2 3 2" xfId="7990" xr:uid="{00000000-0005-0000-0000-00009B180000}"/>
    <cellStyle name="Normal 3 2 4 4 3 2 4" xfId="5745" xr:uid="{00000000-0005-0000-0000-00009C180000}"/>
    <cellStyle name="Normal 3 2 4 4 3 3" xfId="1816" xr:uid="{00000000-0005-0000-0000-00009D180000}"/>
    <cellStyle name="Normal 3 2 4 4 3 3 2" xfId="4061" xr:uid="{00000000-0005-0000-0000-00009E180000}"/>
    <cellStyle name="Normal 3 2 4 4 3 3 2 2" xfId="8551" xr:uid="{00000000-0005-0000-0000-00009F180000}"/>
    <cellStyle name="Normal 3 2 4 4 3 3 3" xfId="6306" xr:uid="{00000000-0005-0000-0000-0000A0180000}"/>
    <cellStyle name="Normal 3 2 4 4 3 4" xfId="2939" xr:uid="{00000000-0005-0000-0000-0000A1180000}"/>
    <cellStyle name="Normal 3 2 4 4 3 4 2" xfId="7429" xr:uid="{00000000-0005-0000-0000-0000A2180000}"/>
    <cellStyle name="Normal 3 2 4 4 3 5" xfId="5184" xr:uid="{00000000-0005-0000-0000-0000A3180000}"/>
    <cellStyle name="Normal 3 2 4 4 4" xfId="881" xr:uid="{00000000-0005-0000-0000-0000A4180000}"/>
    <cellStyle name="Normal 3 2 4 4 4 2" xfId="2003" xr:uid="{00000000-0005-0000-0000-0000A5180000}"/>
    <cellStyle name="Normal 3 2 4 4 4 2 2" xfId="4248" xr:uid="{00000000-0005-0000-0000-0000A6180000}"/>
    <cellStyle name="Normal 3 2 4 4 4 2 2 2" xfId="8738" xr:uid="{00000000-0005-0000-0000-0000A7180000}"/>
    <cellStyle name="Normal 3 2 4 4 4 2 3" xfId="6493" xr:uid="{00000000-0005-0000-0000-0000A8180000}"/>
    <cellStyle name="Normal 3 2 4 4 4 3" xfId="3126" xr:uid="{00000000-0005-0000-0000-0000A9180000}"/>
    <cellStyle name="Normal 3 2 4 4 4 3 2" xfId="7616" xr:uid="{00000000-0005-0000-0000-0000AA180000}"/>
    <cellStyle name="Normal 3 2 4 4 4 4" xfId="5371" xr:uid="{00000000-0005-0000-0000-0000AB180000}"/>
    <cellStyle name="Normal 3 2 4 4 5" xfId="1442" xr:uid="{00000000-0005-0000-0000-0000AC180000}"/>
    <cellStyle name="Normal 3 2 4 4 5 2" xfId="3687" xr:uid="{00000000-0005-0000-0000-0000AD180000}"/>
    <cellStyle name="Normal 3 2 4 4 5 2 2" xfId="8177" xr:uid="{00000000-0005-0000-0000-0000AE180000}"/>
    <cellStyle name="Normal 3 2 4 4 5 3" xfId="5932" xr:uid="{00000000-0005-0000-0000-0000AF180000}"/>
    <cellStyle name="Normal 3 2 4 4 6" xfId="2565" xr:uid="{00000000-0005-0000-0000-0000B0180000}"/>
    <cellStyle name="Normal 3 2 4 4 6 2" xfId="7055" xr:uid="{00000000-0005-0000-0000-0000B1180000}"/>
    <cellStyle name="Normal 3 2 4 4 7" xfId="4810" xr:uid="{00000000-0005-0000-0000-0000B2180000}"/>
    <cellStyle name="Normal 3 2 4 5" xfId="383" xr:uid="{00000000-0005-0000-0000-0000B3180000}"/>
    <cellStyle name="Normal 3 2 4 5 2" xfId="944" xr:uid="{00000000-0005-0000-0000-0000B4180000}"/>
    <cellStyle name="Normal 3 2 4 5 2 2" xfId="2066" xr:uid="{00000000-0005-0000-0000-0000B5180000}"/>
    <cellStyle name="Normal 3 2 4 5 2 2 2" xfId="4311" xr:uid="{00000000-0005-0000-0000-0000B6180000}"/>
    <cellStyle name="Normal 3 2 4 5 2 2 2 2" xfId="8801" xr:uid="{00000000-0005-0000-0000-0000B7180000}"/>
    <cellStyle name="Normal 3 2 4 5 2 2 3" xfId="6556" xr:uid="{00000000-0005-0000-0000-0000B8180000}"/>
    <cellStyle name="Normal 3 2 4 5 2 3" xfId="3189" xr:uid="{00000000-0005-0000-0000-0000B9180000}"/>
    <cellStyle name="Normal 3 2 4 5 2 3 2" xfId="7679" xr:uid="{00000000-0005-0000-0000-0000BA180000}"/>
    <cellStyle name="Normal 3 2 4 5 2 4" xfId="5434" xr:uid="{00000000-0005-0000-0000-0000BB180000}"/>
    <cellStyle name="Normal 3 2 4 5 3" xfId="1505" xr:uid="{00000000-0005-0000-0000-0000BC180000}"/>
    <cellStyle name="Normal 3 2 4 5 3 2" xfId="3750" xr:uid="{00000000-0005-0000-0000-0000BD180000}"/>
    <cellStyle name="Normal 3 2 4 5 3 2 2" xfId="8240" xr:uid="{00000000-0005-0000-0000-0000BE180000}"/>
    <cellStyle name="Normal 3 2 4 5 3 3" xfId="5995" xr:uid="{00000000-0005-0000-0000-0000BF180000}"/>
    <cellStyle name="Normal 3 2 4 5 4" xfId="2628" xr:uid="{00000000-0005-0000-0000-0000C0180000}"/>
    <cellStyle name="Normal 3 2 4 5 4 2" xfId="7118" xr:uid="{00000000-0005-0000-0000-0000C1180000}"/>
    <cellStyle name="Normal 3 2 4 5 5" xfId="4873" xr:uid="{00000000-0005-0000-0000-0000C2180000}"/>
    <cellStyle name="Normal 3 2 4 6" xfId="570" xr:uid="{00000000-0005-0000-0000-0000C3180000}"/>
    <cellStyle name="Normal 3 2 4 6 2" xfId="1131" xr:uid="{00000000-0005-0000-0000-0000C4180000}"/>
    <cellStyle name="Normal 3 2 4 6 2 2" xfId="2253" xr:uid="{00000000-0005-0000-0000-0000C5180000}"/>
    <cellStyle name="Normal 3 2 4 6 2 2 2" xfId="4498" xr:uid="{00000000-0005-0000-0000-0000C6180000}"/>
    <cellStyle name="Normal 3 2 4 6 2 2 2 2" xfId="8988" xr:uid="{00000000-0005-0000-0000-0000C7180000}"/>
    <cellStyle name="Normal 3 2 4 6 2 2 3" xfId="6743" xr:uid="{00000000-0005-0000-0000-0000C8180000}"/>
    <cellStyle name="Normal 3 2 4 6 2 3" xfId="3376" xr:uid="{00000000-0005-0000-0000-0000C9180000}"/>
    <cellStyle name="Normal 3 2 4 6 2 3 2" xfId="7866" xr:uid="{00000000-0005-0000-0000-0000CA180000}"/>
    <cellStyle name="Normal 3 2 4 6 2 4" xfId="5621" xr:uid="{00000000-0005-0000-0000-0000CB180000}"/>
    <cellStyle name="Normal 3 2 4 6 3" xfId="1692" xr:uid="{00000000-0005-0000-0000-0000CC180000}"/>
    <cellStyle name="Normal 3 2 4 6 3 2" xfId="3937" xr:uid="{00000000-0005-0000-0000-0000CD180000}"/>
    <cellStyle name="Normal 3 2 4 6 3 2 2" xfId="8427" xr:uid="{00000000-0005-0000-0000-0000CE180000}"/>
    <cellStyle name="Normal 3 2 4 6 3 3" xfId="6182" xr:uid="{00000000-0005-0000-0000-0000CF180000}"/>
    <cellStyle name="Normal 3 2 4 6 4" xfId="2815" xr:uid="{00000000-0005-0000-0000-0000D0180000}"/>
    <cellStyle name="Normal 3 2 4 6 4 2" xfId="7305" xr:uid="{00000000-0005-0000-0000-0000D1180000}"/>
    <cellStyle name="Normal 3 2 4 6 5" xfId="5060" xr:uid="{00000000-0005-0000-0000-0000D2180000}"/>
    <cellStyle name="Normal 3 2 4 7" xfId="757" xr:uid="{00000000-0005-0000-0000-0000D3180000}"/>
    <cellStyle name="Normal 3 2 4 7 2" xfId="1879" xr:uid="{00000000-0005-0000-0000-0000D4180000}"/>
    <cellStyle name="Normal 3 2 4 7 2 2" xfId="4124" xr:uid="{00000000-0005-0000-0000-0000D5180000}"/>
    <cellStyle name="Normal 3 2 4 7 2 2 2" xfId="8614" xr:uid="{00000000-0005-0000-0000-0000D6180000}"/>
    <cellStyle name="Normal 3 2 4 7 2 3" xfId="6369" xr:uid="{00000000-0005-0000-0000-0000D7180000}"/>
    <cellStyle name="Normal 3 2 4 7 3" xfId="3002" xr:uid="{00000000-0005-0000-0000-0000D8180000}"/>
    <cellStyle name="Normal 3 2 4 7 3 2" xfId="7492" xr:uid="{00000000-0005-0000-0000-0000D9180000}"/>
    <cellStyle name="Normal 3 2 4 7 4" xfId="5247" xr:uid="{00000000-0005-0000-0000-0000DA180000}"/>
    <cellStyle name="Normal 3 2 4 8" xfId="1318" xr:uid="{00000000-0005-0000-0000-0000DB180000}"/>
    <cellStyle name="Normal 3 2 4 8 2" xfId="3563" xr:uid="{00000000-0005-0000-0000-0000DC180000}"/>
    <cellStyle name="Normal 3 2 4 8 2 2" xfId="8053" xr:uid="{00000000-0005-0000-0000-0000DD180000}"/>
    <cellStyle name="Normal 3 2 4 8 3" xfId="5808" xr:uid="{00000000-0005-0000-0000-0000DE180000}"/>
    <cellStyle name="Normal 3 2 4 9" xfId="2441" xr:uid="{00000000-0005-0000-0000-0000DF180000}"/>
    <cellStyle name="Normal 3 2 4 9 2" xfId="6931" xr:uid="{00000000-0005-0000-0000-0000E0180000}"/>
    <cellStyle name="Normal 3 2 5" xfId="204" xr:uid="{00000000-0005-0000-0000-0000E1180000}"/>
    <cellStyle name="Normal 3 2 5 2" xfId="266" xr:uid="{00000000-0005-0000-0000-0000E2180000}"/>
    <cellStyle name="Normal 3 2 5 2 2" xfId="453" xr:uid="{00000000-0005-0000-0000-0000E3180000}"/>
    <cellStyle name="Normal 3 2 5 2 2 2" xfId="1014" xr:uid="{00000000-0005-0000-0000-0000E4180000}"/>
    <cellStyle name="Normal 3 2 5 2 2 2 2" xfId="2136" xr:uid="{00000000-0005-0000-0000-0000E5180000}"/>
    <cellStyle name="Normal 3 2 5 2 2 2 2 2" xfId="4381" xr:uid="{00000000-0005-0000-0000-0000E6180000}"/>
    <cellStyle name="Normal 3 2 5 2 2 2 2 2 2" xfId="8871" xr:uid="{00000000-0005-0000-0000-0000E7180000}"/>
    <cellStyle name="Normal 3 2 5 2 2 2 2 3" xfId="6626" xr:uid="{00000000-0005-0000-0000-0000E8180000}"/>
    <cellStyle name="Normal 3 2 5 2 2 2 3" xfId="3259" xr:uid="{00000000-0005-0000-0000-0000E9180000}"/>
    <cellStyle name="Normal 3 2 5 2 2 2 3 2" xfId="7749" xr:uid="{00000000-0005-0000-0000-0000EA180000}"/>
    <cellStyle name="Normal 3 2 5 2 2 2 4" xfId="5504" xr:uid="{00000000-0005-0000-0000-0000EB180000}"/>
    <cellStyle name="Normal 3 2 5 2 2 3" xfId="1575" xr:uid="{00000000-0005-0000-0000-0000EC180000}"/>
    <cellStyle name="Normal 3 2 5 2 2 3 2" xfId="3820" xr:uid="{00000000-0005-0000-0000-0000ED180000}"/>
    <cellStyle name="Normal 3 2 5 2 2 3 2 2" xfId="8310" xr:uid="{00000000-0005-0000-0000-0000EE180000}"/>
    <cellStyle name="Normal 3 2 5 2 2 3 3" xfId="6065" xr:uid="{00000000-0005-0000-0000-0000EF180000}"/>
    <cellStyle name="Normal 3 2 5 2 2 4" xfId="2698" xr:uid="{00000000-0005-0000-0000-0000F0180000}"/>
    <cellStyle name="Normal 3 2 5 2 2 4 2" xfId="7188" xr:uid="{00000000-0005-0000-0000-0000F1180000}"/>
    <cellStyle name="Normal 3 2 5 2 2 5" xfId="4943" xr:uid="{00000000-0005-0000-0000-0000F2180000}"/>
    <cellStyle name="Normal 3 2 5 2 3" xfId="640" xr:uid="{00000000-0005-0000-0000-0000F3180000}"/>
    <cellStyle name="Normal 3 2 5 2 3 2" xfId="1201" xr:uid="{00000000-0005-0000-0000-0000F4180000}"/>
    <cellStyle name="Normal 3 2 5 2 3 2 2" xfId="2323" xr:uid="{00000000-0005-0000-0000-0000F5180000}"/>
    <cellStyle name="Normal 3 2 5 2 3 2 2 2" xfId="4568" xr:uid="{00000000-0005-0000-0000-0000F6180000}"/>
    <cellStyle name="Normal 3 2 5 2 3 2 2 2 2" xfId="9058" xr:uid="{00000000-0005-0000-0000-0000F7180000}"/>
    <cellStyle name="Normal 3 2 5 2 3 2 2 3" xfId="6813" xr:uid="{00000000-0005-0000-0000-0000F8180000}"/>
    <cellStyle name="Normal 3 2 5 2 3 2 3" xfId="3446" xr:uid="{00000000-0005-0000-0000-0000F9180000}"/>
    <cellStyle name="Normal 3 2 5 2 3 2 3 2" xfId="7936" xr:uid="{00000000-0005-0000-0000-0000FA180000}"/>
    <cellStyle name="Normal 3 2 5 2 3 2 4" xfId="5691" xr:uid="{00000000-0005-0000-0000-0000FB180000}"/>
    <cellStyle name="Normal 3 2 5 2 3 3" xfId="1762" xr:uid="{00000000-0005-0000-0000-0000FC180000}"/>
    <cellStyle name="Normal 3 2 5 2 3 3 2" xfId="4007" xr:uid="{00000000-0005-0000-0000-0000FD180000}"/>
    <cellStyle name="Normal 3 2 5 2 3 3 2 2" xfId="8497" xr:uid="{00000000-0005-0000-0000-0000FE180000}"/>
    <cellStyle name="Normal 3 2 5 2 3 3 3" xfId="6252" xr:uid="{00000000-0005-0000-0000-0000FF180000}"/>
    <cellStyle name="Normal 3 2 5 2 3 4" xfId="2885" xr:uid="{00000000-0005-0000-0000-000000190000}"/>
    <cellStyle name="Normal 3 2 5 2 3 4 2" xfId="7375" xr:uid="{00000000-0005-0000-0000-000001190000}"/>
    <cellStyle name="Normal 3 2 5 2 3 5" xfId="5130" xr:uid="{00000000-0005-0000-0000-000002190000}"/>
    <cellStyle name="Normal 3 2 5 2 4" xfId="827" xr:uid="{00000000-0005-0000-0000-000003190000}"/>
    <cellStyle name="Normal 3 2 5 2 4 2" xfId="1949" xr:uid="{00000000-0005-0000-0000-000004190000}"/>
    <cellStyle name="Normal 3 2 5 2 4 2 2" xfId="4194" xr:uid="{00000000-0005-0000-0000-000005190000}"/>
    <cellStyle name="Normal 3 2 5 2 4 2 2 2" xfId="8684" xr:uid="{00000000-0005-0000-0000-000006190000}"/>
    <cellStyle name="Normal 3 2 5 2 4 2 3" xfId="6439" xr:uid="{00000000-0005-0000-0000-000007190000}"/>
    <cellStyle name="Normal 3 2 5 2 4 3" xfId="3072" xr:uid="{00000000-0005-0000-0000-000008190000}"/>
    <cellStyle name="Normal 3 2 5 2 4 3 2" xfId="7562" xr:uid="{00000000-0005-0000-0000-000009190000}"/>
    <cellStyle name="Normal 3 2 5 2 4 4" xfId="5317" xr:uid="{00000000-0005-0000-0000-00000A190000}"/>
    <cellStyle name="Normal 3 2 5 2 5" xfId="1388" xr:uid="{00000000-0005-0000-0000-00000B190000}"/>
    <cellStyle name="Normal 3 2 5 2 5 2" xfId="3633" xr:uid="{00000000-0005-0000-0000-00000C190000}"/>
    <cellStyle name="Normal 3 2 5 2 5 2 2" xfId="8123" xr:uid="{00000000-0005-0000-0000-00000D190000}"/>
    <cellStyle name="Normal 3 2 5 2 5 3" xfId="5878" xr:uid="{00000000-0005-0000-0000-00000E190000}"/>
    <cellStyle name="Normal 3 2 5 2 6" xfId="2511" xr:uid="{00000000-0005-0000-0000-00000F190000}"/>
    <cellStyle name="Normal 3 2 5 2 6 2" xfId="7001" xr:uid="{00000000-0005-0000-0000-000010190000}"/>
    <cellStyle name="Normal 3 2 5 2 7" xfId="4756" xr:uid="{00000000-0005-0000-0000-000011190000}"/>
    <cellStyle name="Normal 3 2 5 3" xfId="328" xr:uid="{00000000-0005-0000-0000-000012190000}"/>
    <cellStyle name="Normal 3 2 5 3 2" xfId="515" xr:uid="{00000000-0005-0000-0000-000013190000}"/>
    <cellStyle name="Normal 3 2 5 3 2 2" xfId="1076" xr:uid="{00000000-0005-0000-0000-000014190000}"/>
    <cellStyle name="Normal 3 2 5 3 2 2 2" xfId="2198" xr:uid="{00000000-0005-0000-0000-000015190000}"/>
    <cellStyle name="Normal 3 2 5 3 2 2 2 2" xfId="4443" xr:uid="{00000000-0005-0000-0000-000016190000}"/>
    <cellStyle name="Normal 3 2 5 3 2 2 2 2 2" xfId="8933" xr:uid="{00000000-0005-0000-0000-000017190000}"/>
    <cellStyle name="Normal 3 2 5 3 2 2 2 3" xfId="6688" xr:uid="{00000000-0005-0000-0000-000018190000}"/>
    <cellStyle name="Normal 3 2 5 3 2 2 3" xfId="3321" xr:uid="{00000000-0005-0000-0000-000019190000}"/>
    <cellStyle name="Normal 3 2 5 3 2 2 3 2" xfId="7811" xr:uid="{00000000-0005-0000-0000-00001A190000}"/>
    <cellStyle name="Normal 3 2 5 3 2 2 4" xfId="5566" xr:uid="{00000000-0005-0000-0000-00001B190000}"/>
    <cellStyle name="Normal 3 2 5 3 2 3" xfId="1637" xr:uid="{00000000-0005-0000-0000-00001C190000}"/>
    <cellStyle name="Normal 3 2 5 3 2 3 2" xfId="3882" xr:uid="{00000000-0005-0000-0000-00001D190000}"/>
    <cellStyle name="Normal 3 2 5 3 2 3 2 2" xfId="8372" xr:uid="{00000000-0005-0000-0000-00001E190000}"/>
    <cellStyle name="Normal 3 2 5 3 2 3 3" xfId="6127" xr:uid="{00000000-0005-0000-0000-00001F190000}"/>
    <cellStyle name="Normal 3 2 5 3 2 4" xfId="2760" xr:uid="{00000000-0005-0000-0000-000020190000}"/>
    <cellStyle name="Normal 3 2 5 3 2 4 2" xfId="7250" xr:uid="{00000000-0005-0000-0000-000021190000}"/>
    <cellStyle name="Normal 3 2 5 3 2 5" xfId="5005" xr:uid="{00000000-0005-0000-0000-000022190000}"/>
    <cellStyle name="Normal 3 2 5 3 3" xfId="702" xr:uid="{00000000-0005-0000-0000-000023190000}"/>
    <cellStyle name="Normal 3 2 5 3 3 2" xfId="1263" xr:uid="{00000000-0005-0000-0000-000024190000}"/>
    <cellStyle name="Normal 3 2 5 3 3 2 2" xfId="2385" xr:uid="{00000000-0005-0000-0000-000025190000}"/>
    <cellStyle name="Normal 3 2 5 3 3 2 2 2" xfId="4630" xr:uid="{00000000-0005-0000-0000-000026190000}"/>
    <cellStyle name="Normal 3 2 5 3 3 2 2 2 2" xfId="9120" xr:uid="{00000000-0005-0000-0000-000027190000}"/>
    <cellStyle name="Normal 3 2 5 3 3 2 2 3" xfId="6875" xr:uid="{00000000-0005-0000-0000-000028190000}"/>
    <cellStyle name="Normal 3 2 5 3 3 2 3" xfId="3508" xr:uid="{00000000-0005-0000-0000-000029190000}"/>
    <cellStyle name="Normal 3 2 5 3 3 2 3 2" xfId="7998" xr:uid="{00000000-0005-0000-0000-00002A190000}"/>
    <cellStyle name="Normal 3 2 5 3 3 2 4" xfId="5753" xr:uid="{00000000-0005-0000-0000-00002B190000}"/>
    <cellStyle name="Normal 3 2 5 3 3 3" xfId="1824" xr:uid="{00000000-0005-0000-0000-00002C190000}"/>
    <cellStyle name="Normal 3 2 5 3 3 3 2" xfId="4069" xr:uid="{00000000-0005-0000-0000-00002D190000}"/>
    <cellStyle name="Normal 3 2 5 3 3 3 2 2" xfId="8559" xr:uid="{00000000-0005-0000-0000-00002E190000}"/>
    <cellStyle name="Normal 3 2 5 3 3 3 3" xfId="6314" xr:uid="{00000000-0005-0000-0000-00002F190000}"/>
    <cellStyle name="Normal 3 2 5 3 3 4" xfId="2947" xr:uid="{00000000-0005-0000-0000-000030190000}"/>
    <cellStyle name="Normal 3 2 5 3 3 4 2" xfId="7437" xr:uid="{00000000-0005-0000-0000-000031190000}"/>
    <cellStyle name="Normal 3 2 5 3 3 5" xfId="5192" xr:uid="{00000000-0005-0000-0000-000032190000}"/>
    <cellStyle name="Normal 3 2 5 3 4" xfId="889" xr:uid="{00000000-0005-0000-0000-000033190000}"/>
    <cellStyle name="Normal 3 2 5 3 4 2" xfId="2011" xr:uid="{00000000-0005-0000-0000-000034190000}"/>
    <cellStyle name="Normal 3 2 5 3 4 2 2" xfId="4256" xr:uid="{00000000-0005-0000-0000-000035190000}"/>
    <cellStyle name="Normal 3 2 5 3 4 2 2 2" xfId="8746" xr:uid="{00000000-0005-0000-0000-000036190000}"/>
    <cellStyle name="Normal 3 2 5 3 4 2 3" xfId="6501" xr:uid="{00000000-0005-0000-0000-000037190000}"/>
    <cellStyle name="Normal 3 2 5 3 4 3" xfId="3134" xr:uid="{00000000-0005-0000-0000-000038190000}"/>
    <cellStyle name="Normal 3 2 5 3 4 3 2" xfId="7624" xr:uid="{00000000-0005-0000-0000-000039190000}"/>
    <cellStyle name="Normal 3 2 5 3 4 4" xfId="5379" xr:uid="{00000000-0005-0000-0000-00003A190000}"/>
    <cellStyle name="Normal 3 2 5 3 5" xfId="1450" xr:uid="{00000000-0005-0000-0000-00003B190000}"/>
    <cellStyle name="Normal 3 2 5 3 5 2" xfId="3695" xr:uid="{00000000-0005-0000-0000-00003C190000}"/>
    <cellStyle name="Normal 3 2 5 3 5 2 2" xfId="8185" xr:uid="{00000000-0005-0000-0000-00003D190000}"/>
    <cellStyle name="Normal 3 2 5 3 5 3" xfId="5940" xr:uid="{00000000-0005-0000-0000-00003E190000}"/>
    <cellStyle name="Normal 3 2 5 3 6" xfId="2573" xr:uid="{00000000-0005-0000-0000-00003F190000}"/>
    <cellStyle name="Normal 3 2 5 3 6 2" xfId="7063" xr:uid="{00000000-0005-0000-0000-000040190000}"/>
    <cellStyle name="Normal 3 2 5 3 7" xfId="4818" xr:uid="{00000000-0005-0000-0000-000041190000}"/>
    <cellStyle name="Normal 3 2 5 4" xfId="391" xr:uid="{00000000-0005-0000-0000-000042190000}"/>
    <cellStyle name="Normal 3 2 5 4 2" xfId="952" xr:uid="{00000000-0005-0000-0000-000043190000}"/>
    <cellStyle name="Normal 3 2 5 4 2 2" xfId="2074" xr:uid="{00000000-0005-0000-0000-000044190000}"/>
    <cellStyle name="Normal 3 2 5 4 2 2 2" xfId="4319" xr:uid="{00000000-0005-0000-0000-000045190000}"/>
    <cellStyle name="Normal 3 2 5 4 2 2 2 2" xfId="8809" xr:uid="{00000000-0005-0000-0000-000046190000}"/>
    <cellStyle name="Normal 3 2 5 4 2 2 3" xfId="6564" xr:uid="{00000000-0005-0000-0000-000047190000}"/>
    <cellStyle name="Normal 3 2 5 4 2 3" xfId="3197" xr:uid="{00000000-0005-0000-0000-000048190000}"/>
    <cellStyle name="Normal 3 2 5 4 2 3 2" xfId="7687" xr:uid="{00000000-0005-0000-0000-000049190000}"/>
    <cellStyle name="Normal 3 2 5 4 2 4" xfId="5442" xr:uid="{00000000-0005-0000-0000-00004A190000}"/>
    <cellStyle name="Normal 3 2 5 4 3" xfId="1513" xr:uid="{00000000-0005-0000-0000-00004B190000}"/>
    <cellStyle name="Normal 3 2 5 4 3 2" xfId="3758" xr:uid="{00000000-0005-0000-0000-00004C190000}"/>
    <cellStyle name="Normal 3 2 5 4 3 2 2" xfId="8248" xr:uid="{00000000-0005-0000-0000-00004D190000}"/>
    <cellStyle name="Normal 3 2 5 4 3 3" xfId="6003" xr:uid="{00000000-0005-0000-0000-00004E190000}"/>
    <cellStyle name="Normal 3 2 5 4 4" xfId="2636" xr:uid="{00000000-0005-0000-0000-00004F190000}"/>
    <cellStyle name="Normal 3 2 5 4 4 2" xfId="7126" xr:uid="{00000000-0005-0000-0000-000050190000}"/>
    <cellStyle name="Normal 3 2 5 4 5" xfId="4881" xr:uid="{00000000-0005-0000-0000-000051190000}"/>
    <cellStyle name="Normal 3 2 5 5" xfId="578" xr:uid="{00000000-0005-0000-0000-000052190000}"/>
    <cellStyle name="Normal 3 2 5 5 2" xfId="1139" xr:uid="{00000000-0005-0000-0000-000053190000}"/>
    <cellStyle name="Normal 3 2 5 5 2 2" xfId="2261" xr:uid="{00000000-0005-0000-0000-000054190000}"/>
    <cellStyle name="Normal 3 2 5 5 2 2 2" xfId="4506" xr:uid="{00000000-0005-0000-0000-000055190000}"/>
    <cellStyle name="Normal 3 2 5 5 2 2 2 2" xfId="8996" xr:uid="{00000000-0005-0000-0000-000056190000}"/>
    <cellStyle name="Normal 3 2 5 5 2 2 3" xfId="6751" xr:uid="{00000000-0005-0000-0000-000057190000}"/>
    <cellStyle name="Normal 3 2 5 5 2 3" xfId="3384" xr:uid="{00000000-0005-0000-0000-000058190000}"/>
    <cellStyle name="Normal 3 2 5 5 2 3 2" xfId="7874" xr:uid="{00000000-0005-0000-0000-000059190000}"/>
    <cellStyle name="Normal 3 2 5 5 2 4" xfId="5629" xr:uid="{00000000-0005-0000-0000-00005A190000}"/>
    <cellStyle name="Normal 3 2 5 5 3" xfId="1700" xr:uid="{00000000-0005-0000-0000-00005B190000}"/>
    <cellStyle name="Normal 3 2 5 5 3 2" xfId="3945" xr:uid="{00000000-0005-0000-0000-00005C190000}"/>
    <cellStyle name="Normal 3 2 5 5 3 2 2" xfId="8435" xr:uid="{00000000-0005-0000-0000-00005D190000}"/>
    <cellStyle name="Normal 3 2 5 5 3 3" xfId="6190" xr:uid="{00000000-0005-0000-0000-00005E190000}"/>
    <cellStyle name="Normal 3 2 5 5 4" xfId="2823" xr:uid="{00000000-0005-0000-0000-00005F190000}"/>
    <cellStyle name="Normal 3 2 5 5 4 2" xfId="7313" xr:uid="{00000000-0005-0000-0000-000060190000}"/>
    <cellStyle name="Normal 3 2 5 5 5" xfId="5068" xr:uid="{00000000-0005-0000-0000-000061190000}"/>
    <cellStyle name="Normal 3 2 5 6" xfId="765" xr:uid="{00000000-0005-0000-0000-000062190000}"/>
    <cellStyle name="Normal 3 2 5 6 2" xfId="1887" xr:uid="{00000000-0005-0000-0000-000063190000}"/>
    <cellStyle name="Normal 3 2 5 6 2 2" xfId="4132" xr:uid="{00000000-0005-0000-0000-000064190000}"/>
    <cellStyle name="Normal 3 2 5 6 2 2 2" xfId="8622" xr:uid="{00000000-0005-0000-0000-000065190000}"/>
    <cellStyle name="Normal 3 2 5 6 2 3" xfId="6377" xr:uid="{00000000-0005-0000-0000-000066190000}"/>
    <cellStyle name="Normal 3 2 5 6 3" xfId="3010" xr:uid="{00000000-0005-0000-0000-000067190000}"/>
    <cellStyle name="Normal 3 2 5 6 3 2" xfId="7500" xr:uid="{00000000-0005-0000-0000-000068190000}"/>
    <cellStyle name="Normal 3 2 5 6 4" xfId="5255" xr:uid="{00000000-0005-0000-0000-000069190000}"/>
    <cellStyle name="Normal 3 2 5 7" xfId="1326" xr:uid="{00000000-0005-0000-0000-00006A190000}"/>
    <cellStyle name="Normal 3 2 5 7 2" xfId="3571" xr:uid="{00000000-0005-0000-0000-00006B190000}"/>
    <cellStyle name="Normal 3 2 5 7 2 2" xfId="8061" xr:uid="{00000000-0005-0000-0000-00006C190000}"/>
    <cellStyle name="Normal 3 2 5 7 3" xfId="5816" xr:uid="{00000000-0005-0000-0000-00006D190000}"/>
    <cellStyle name="Normal 3 2 5 8" xfId="2449" xr:uid="{00000000-0005-0000-0000-00006E190000}"/>
    <cellStyle name="Normal 3 2 5 8 2" xfId="6939" xr:uid="{00000000-0005-0000-0000-00006F190000}"/>
    <cellStyle name="Normal 3 2 5 9" xfId="4694" xr:uid="{00000000-0005-0000-0000-000070190000}"/>
    <cellStyle name="Normal 3 2 6" xfId="232" xr:uid="{00000000-0005-0000-0000-000071190000}"/>
    <cellStyle name="Normal 3 2 6 10" xfId="4722" xr:uid="{00000000-0005-0000-0000-000072190000}"/>
    <cellStyle name="Normal 3 2 6 2" xfId="294" xr:uid="{00000000-0005-0000-0000-000073190000}"/>
    <cellStyle name="Normal 3 2 6 2 2" xfId="481" xr:uid="{00000000-0005-0000-0000-000074190000}"/>
    <cellStyle name="Normal 3 2 6 2 2 2" xfId="1042" xr:uid="{00000000-0005-0000-0000-000075190000}"/>
    <cellStyle name="Normal 3 2 6 2 2 2 2" xfId="2164" xr:uid="{00000000-0005-0000-0000-000076190000}"/>
    <cellStyle name="Normal 3 2 6 2 2 2 2 2" xfId="4409" xr:uid="{00000000-0005-0000-0000-000077190000}"/>
    <cellStyle name="Normal 3 2 6 2 2 2 2 2 2" xfId="8899" xr:uid="{00000000-0005-0000-0000-000078190000}"/>
    <cellStyle name="Normal 3 2 6 2 2 2 2 3" xfId="6654" xr:uid="{00000000-0005-0000-0000-000079190000}"/>
    <cellStyle name="Normal 3 2 6 2 2 2 3" xfId="3287" xr:uid="{00000000-0005-0000-0000-00007A190000}"/>
    <cellStyle name="Normal 3 2 6 2 2 2 3 2" xfId="7777" xr:uid="{00000000-0005-0000-0000-00007B190000}"/>
    <cellStyle name="Normal 3 2 6 2 2 2 4" xfId="5532" xr:uid="{00000000-0005-0000-0000-00007C190000}"/>
    <cellStyle name="Normal 3 2 6 2 2 3" xfId="1603" xr:uid="{00000000-0005-0000-0000-00007D190000}"/>
    <cellStyle name="Normal 3 2 6 2 2 3 2" xfId="3848" xr:uid="{00000000-0005-0000-0000-00007E190000}"/>
    <cellStyle name="Normal 3 2 6 2 2 3 2 2" xfId="8338" xr:uid="{00000000-0005-0000-0000-00007F190000}"/>
    <cellStyle name="Normal 3 2 6 2 2 3 3" xfId="6093" xr:uid="{00000000-0005-0000-0000-000080190000}"/>
    <cellStyle name="Normal 3 2 6 2 2 4" xfId="2726" xr:uid="{00000000-0005-0000-0000-000081190000}"/>
    <cellStyle name="Normal 3 2 6 2 2 4 2" xfId="7216" xr:uid="{00000000-0005-0000-0000-000082190000}"/>
    <cellStyle name="Normal 3 2 6 2 2 5" xfId="4971" xr:uid="{00000000-0005-0000-0000-000083190000}"/>
    <cellStyle name="Normal 3 2 6 2 3" xfId="668" xr:uid="{00000000-0005-0000-0000-000084190000}"/>
    <cellStyle name="Normal 3 2 6 2 3 2" xfId="1229" xr:uid="{00000000-0005-0000-0000-000085190000}"/>
    <cellStyle name="Normal 3 2 6 2 3 2 2" xfId="2351" xr:uid="{00000000-0005-0000-0000-000086190000}"/>
    <cellStyle name="Normal 3 2 6 2 3 2 2 2" xfId="4596" xr:uid="{00000000-0005-0000-0000-000087190000}"/>
    <cellStyle name="Normal 3 2 6 2 3 2 2 2 2" xfId="9086" xr:uid="{00000000-0005-0000-0000-000088190000}"/>
    <cellStyle name="Normal 3 2 6 2 3 2 2 3" xfId="6841" xr:uid="{00000000-0005-0000-0000-000089190000}"/>
    <cellStyle name="Normal 3 2 6 2 3 2 3" xfId="3474" xr:uid="{00000000-0005-0000-0000-00008A190000}"/>
    <cellStyle name="Normal 3 2 6 2 3 2 3 2" xfId="7964" xr:uid="{00000000-0005-0000-0000-00008B190000}"/>
    <cellStyle name="Normal 3 2 6 2 3 2 4" xfId="5719" xr:uid="{00000000-0005-0000-0000-00008C190000}"/>
    <cellStyle name="Normal 3 2 6 2 3 3" xfId="1790" xr:uid="{00000000-0005-0000-0000-00008D190000}"/>
    <cellStyle name="Normal 3 2 6 2 3 3 2" xfId="4035" xr:uid="{00000000-0005-0000-0000-00008E190000}"/>
    <cellStyle name="Normal 3 2 6 2 3 3 2 2" xfId="8525" xr:uid="{00000000-0005-0000-0000-00008F190000}"/>
    <cellStyle name="Normal 3 2 6 2 3 3 3" xfId="6280" xr:uid="{00000000-0005-0000-0000-000090190000}"/>
    <cellStyle name="Normal 3 2 6 2 3 4" xfId="2913" xr:uid="{00000000-0005-0000-0000-000091190000}"/>
    <cellStyle name="Normal 3 2 6 2 3 4 2" xfId="7403" xr:uid="{00000000-0005-0000-0000-000092190000}"/>
    <cellStyle name="Normal 3 2 6 2 3 5" xfId="5158" xr:uid="{00000000-0005-0000-0000-000093190000}"/>
    <cellStyle name="Normal 3 2 6 2 4" xfId="855" xr:uid="{00000000-0005-0000-0000-000094190000}"/>
    <cellStyle name="Normal 3 2 6 2 4 2" xfId="1977" xr:uid="{00000000-0005-0000-0000-000095190000}"/>
    <cellStyle name="Normal 3 2 6 2 4 2 2" xfId="4222" xr:uid="{00000000-0005-0000-0000-000096190000}"/>
    <cellStyle name="Normal 3 2 6 2 4 2 2 2" xfId="8712" xr:uid="{00000000-0005-0000-0000-000097190000}"/>
    <cellStyle name="Normal 3 2 6 2 4 2 3" xfId="6467" xr:uid="{00000000-0005-0000-0000-000098190000}"/>
    <cellStyle name="Normal 3 2 6 2 4 3" xfId="3100" xr:uid="{00000000-0005-0000-0000-000099190000}"/>
    <cellStyle name="Normal 3 2 6 2 4 3 2" xfId="7590" xr:uid="{00000000-0005-0000-0000-00009A190000}"/>
    <cellStyle name="Normal 3 2 6 2 4 4" xfId="5345" xr:uid="{00000000-0005-0000-0000-00009B190000}"/>
    <cellStyle name="Normal 3 2 6 2 5" xfId="1416" xr:uid="{00000000-0005-0000-0000-00009C190000}"/>
    <cellStyle name="Normal 3 2 6 2 5 2" xfId="3661" xr:uid="{00000000-0005-0000-0000-00009D190000}"/>
    <cellStyle name="Normal 3 2 6 2 5 2 2" xfId="8151" xr:uid="{00000000-0005-0000-0000-00009E190000}"/>
    <cellStyle name="Normal 3 2 6 2 5 3" xfId="5906" xr:uid="{00000000-0005-0000-0000-00009F190000}"/>
    <cellStyle name="Normal 3 2 6 2 6" xfId="2539" xr:uid="{00000000-0005-0000-0000-0000A0190000}"/>
    <cellStyle name="Normal 3 2 6 2 6 2" xfId="7029" xr:uid="{00000000-0005-0000-0000-0000A1190000}"/>
    <cellStyle name="Normal 3 2 6 2 7" xfId="4784" xr:uid="{00000000-0005-0000-0000-0000A2190000}"/>
    <cellStyle name="Normal 3 2 6 3" xfId="356" xr:uid="{00000000-0005-0000-0000-0000A3190000}"/>
    <cellStyle name="Normal 3 2 6 3 2" xfId="543" xr:uid="{00000000-0005-0000-0000-0000A4190000}"/>
    <cellStyle name="Normal 3 2 6 3 2 2" xfId="1104" xr:uid="{00000000-0005-0000-0000-0000A5190000}"/>
    <cellStyle name="Normal 3 2 6 3 2 2 2" xfId="2226" xr:uid="{00000000-0005-0000-0000-0000A6190000}"/>
    <cellStyle name="Normal 3 2 6 3 2 2 2 2" xfId="4471" xr:uid="{00000000-0005-0000-0000-0000A7190000}"/>
    <cellStyle name="Normal 3 2 6 3 2 2 2 2 2" xfId="8961" xr:uid="{00000000-0005-0000-0000-0000A8190000}"/>
    <cellStyle name="Normal 3 2 6 3 2 2 2 3" xfId="6716" xr:uid="{00000000-0005-0000-0000-0000A9190000}"/>
    <cellStyle name="Normal 3 2 6 3 2 2 3" xfId="3349" xr:uid="{00000000-0005-0000-0000-0000AA190000}"/>
    <cellStyle name="Normal 3 2 6 3 2 2 3 2" xfId="7839" xr:uid="{00000000-0005-0000-0000-0000AB190000}"/>
    <cellStyle name="Normal 3 2 6 3 2 2 4" xfId="5594" xr:uid="{00000000-0005-0000-0000-0000AC190000}"/>
    <cellStyle name="Normal 3 2 6 3 2 3" xfId="1665" xr:uid="{00000000-0005-0000-0000-0000AD190000}"/>
    <cellStyle name="Normal 3 2 6 3 2 3 2" xfId="3910" xr:uid="{00000000-0005-0000-0000-0000AE190000}"/>
    <cellStyle name="Normal 3 2 6 3 2 3 2 2" xfId="8400" xr:uid="{00000000-0005-0000-0000-0000AF190000}"/>
    <cellStyle name="Normal 3 2 6 3 2 3 3" xfId="6155" xr:uid="{00000000-0005-0000-0000-0000B0190000}"/>
    <cellStyle name="Normal 3 2 6 3 2 4" xfId="2788" xr:uid="{00000000-0005-0000-0000-0000B1190000}"/>
    <cellStyle name="Normal 3 2 6 3 2 4 2" xfId="7278" xr:uid="{00000000-0005-0000-0000-0000B2190000}"/>
    <cellStyle name="Normal 3 2 6 3 2 5" xfId="5033" xr:uid="{00000000-0005-0000-0000-0000B3190000}"/>
    <cellStyle name="Normal 3 2 6 3 3" xfId="730" xr:uid="{00000000-0005-0000-0000-0000B4190000}"/>
    <cellStyle name="Normal 3 2 6 3 3 2" xfId="1291" xr:uid="{00000000-0005-0000-0000-0000B5190000}"/>
    <cellStyle name="Normal 3 2 6 3 3 2 2" xfId="2413" xr:uid="{00000000-0005-0000-0000-0000B6190000}"/>
    <cellStyle name="Normal 3 2 6 3 3 2 2 2" xfId="4658" xr:uid="{00000000-0005-0000-0000-0000B7190000}"/>
    <cellStyle name="Normal 3 2 6 3 3 2 2 2 2" xfId="9148" xr:uid="{00000000-0005-0000-0000-0000B8190000}"/>
    <cellStyle name="Normal 3 2 6 3 3 2 2 3" xfId="6903" xr:uid="{00000000-0005-0000-0000-0000B9190000}"/>
    <cellStyle name="Normal 3 2 6 3 3 2 3" xfId="3536" xr:uid="{00000000-0005-0000-0000-0000BA190000}"/>
    <cellStyle name="Normal 3 2 6 3 3 2 3 2" xfId="8026" xr:uid="{00000000-0005-0000-0000-0000BB190000}"/>
    <cellStyle name="Normal 3 2 6 3 3 2 4" xfId="5781" xr:uid="{00000000-0005-0000-0000-0000BC190000}"/>
    <cellStyle name="Normal 3 2 6 3 3 3" xfId="1852" xr:uid="{00000000-0005-0000-0000-0000BD190000}"/>
    <cellStyle name="Normal 3 2 6 3 3 3 2" xfId="4097" xr:uid="{00000000-0005-0000-0000-0000BE190000}"/>
    <cellStyle name="Normal 3 2 6 3 3 3 2 2" xfId="8587" xr:uid="{00000000-0005-0000-0000-0000BF190000}"/>
    <cellStyle name="Normal 3 2 6 3 3 3 3" xfId="6342" xr:uid="{00000000-0005-0000-0000-0000C0190000}"/>
    <cellStyle name="Normal 3 2 6 3 3 4" xfId="2975" xr:uid="{00000000-0005-0000-0000-0000C1190000}"/>
    <cellStyle name="Normal 3 2 6 3 3 4 2" xfId="7465" xr:uid="{00000000-0005-0000-0000-0000C2190000}"/>
    <cellStyle name="Normal 3 2 6 3 3 5" xfId="5220" xr:uid="{00000000-0005-0000-0000-0000C3190000}"/>
    <cellStyle name="Normal 3 2 6 3 4" xfId="917" xr:uid="{00000000-0005-0000-0000-0000C4190000}"/>
    <cellStyle name="Normal 3 2 6 3 4 2" xfId="2039" xr:uid="{00000000-0005-0000-0000-0000C5190000}"/>
    <cellStyle name="Normal 3 2 6 3 4 2 2" xfId="4284" xr:uid="{00000000-0005-0000-0000-0000C6190000}"/>
    <cellStyle name="Normal 3 2 6 3 4 2 2 2" xfId="8774" xr:uid="{00000000-0005-0000-0000-0000C7190000}"/>
    <cellStyle name="Normal 3 2 6 3 4 2 3" xfId="6529" xr:uid="{00000000-0005-0000-0000-0000C8190000}"/>
    <cellStyle name="Normal 3 2 6 3 4 3" xfId="3162" xr:uid="{00000000-0005-0000-0000-0000C9190000}"/>
    <cellStyle name="Normal 3 2 6 3 4 3 2" xfId="7652" xr:uid="{00000000-0005-0000-0000-0000CA190000}"/>
    <cellStyle name="Normal 3 2 6 3 4 4" xfId="5407" xr:uid="{00000000-0005-0000-0000-0000CB190000}"/>
    <cellStyle name="Normal 3 2 6 3 5" xfId="1478" xr:uid="{00000000-0005-0000-0000-0000CC190000}"/>
    <cellStyle name="Normal 3 2 6 3 5 2" xfId="3723" xr:uid="{00000000-0005-0000-0000-0000CD190000}"/>
    <cellStyle name="Normal 3 2 6 3 5 2 2" xfId="8213" xr:uid="{00000000-0005-0000-0000-0000CE190000}"/>
    <cellStyle name="Normal 3 2 6 3 5 3" xfId="5968" xr:uid="{00000000-0005-0000-0000-0000CF190000}"/>
    <cellStyle name="Normal 3 2 6 3 6" xfId="2601" xr:uid="{00000000-0005-0000-0000-0000D0190000}"/>
    <cellStyle name="Normal 3 2 6 3 6 2" xfId="7091" xr:uid="{00000000-0005-0000-0000-0000D1190000}"/>
    <cellStyle name="Normal 3 2 6 3 7" xfId="4846" xr:uid="{00000000-0005-0000-0000-0000D2190000}"/>
    <cellStyle name="Normal 3 2 6 4" xfId="357" xr:uid="{00000000-0005-0000-0000-0000D3190000}"/>
    <cellStyle name="Normal 3 2 6 4 2" xfId="544" xr:uid="{00000000-0005-0000-0000-0000D4190000}"/>
    <cellStyle name="Normal 3 2 6 4 2 2" xfId="1105" xr:uid="{00000000-0005-0000-0000-0000D5190000}"/>
    <cellStyle name="Normal 3 2 6 4 2 2 2" xfId="2227" xr:uid="{00000000-0005-0000-0000-0000D6190000}"/>
    <cellStyle name="Normal 3 2 6 4 2 2 2 2" xfId="4472" xr:uid="{00000000-0005-0000-0000-0000D7190000}"/>
    <cellStyle name="Normal 3 2 6 4 2 2 2 2 2" xfId="8962" xr:uid="{00000000-0005-0000-0000-0000D8190000}"/>
    <cellStyle name="Normal 3 2 6 4 2 2 2 3" xfId="6717" xr:uid="{00000000-0005-0000-0000-0000D9190000}"/>
    <cellStyle name="Normal 3 2 6 4 2 2 3" xfId="3350" xr:uid="{00000000-0005-0000-0000-0000DA190000}"/>
    <cellStyle name="Normal 3 2 6 4 2 2 3 2" xfId="7840" xr:uid="{00000000-0005-0000-0000-0000DB190000}"/>
    <cellStyle name="Normal 3 2 6 4 2 2 4" xfId="5595" xr:uid="{00000000-0005-0000-0000-0000DC190000}"/>
    <cellStyle name="Normal 3 2 6 4 2 3" xfId="1666" xr:uid="{00000000-0005-0000-0000-0000DD190000}"/>
    <cellStyle name="Normal 3 2 6 4 2 3 2" xfId="3911" xr:uid="{00000000-0005-0000-0000-0000DE190000}"/>
    <cellStyle name="Normal 3 2 6 4 2 3 2 2" xfId="8401" xr:uid="{00000000-0005-0000-0000-0000DF190000}"/>
    <cellStyle name="Normal 3 2 6 4 2 3 3" xfId="6156" xr:uid="{00000000-0005-0000-0000-0000E0190000}"/>
    <cellStyle name="Normal 3 2 6 4 2 4" xfId="2789" xr:uid="{00000000-0005-0000-0000-0000E1190000}"/>
    <cellStyle name="Normal 3 2 6 4 2 4 2" xfId="7279" xr:uid="{00000000-0005-0000-0000-0000E2190000}"/>
    <cellStyle name="Normal 3 2 6 4 2 5" xfId="5034" xr:uid="{00000000-0005-0000-0000-0000E3190000}"/>
    <cellStyle name="Normal 3 2 6 4 3" xfId="731" xr:uid="{00000000-0005-0000-0000-0000E4190000}"/>
    <cellStyle name="Normal 3 2 6 4 3 2" xfId="1292" xr:uid="{00000000-0005-0000-0000-0000E5190000}"/>
    <cellStyle name="Normal 3 2 6 4 3 2 2" xfId="2414" xr:uid="{00000000-0005-0000-0000-0000E6190000}"/>
    <cellStyle name="Normal 3 2 6 4 3 2 2 2" xfId="4659" xr:uid="{00000000-0005-0000-0000-0000E7190000}"/>
    <cellStyle name="Normal 3 2 6 4 3 2 2 2 2" xfId="9149" xr:uid="{00000000-0005-0000-0000-0000E8190000}"/>
    <cellStyle name="Normal 3 2 6 4 3 2 2 3" xfId="6904" xr:uid="{00000000-0005-0000-0000-0000E9190000}"/>
    <cellStyle name="Normal 3 2 6 4 3 2 3" xfId="3537" xr:uid="{00000000-0005-0000-0000-0000EA190000}"/>
    <cellStyle name="Normal 3 2 6 4 3 2 3 2" xfId="8027" xr:uid="{00000000-0005-0000-0000-0000EB190000}"/>
    <cellStyle name="Normal 3 2 6 4 3 2 4" xfId="5782" xr:uid="{00000000-0005-0000-0000-0000EC190000}"/>
    <cellStyle name="Normal 3 2 6 4 3 3" xfId="1853" xr:uid="{00000000-0005-0000-0000-0000ED190000}"/>
    <cellStyle name="Normal 3 2 6 4 3 3 2" xfId="4098" xr:uid="{00000000-0005-0000-0000-0000EE190000}"/>
    <cellStyle name="Normal 3 2 6 4 3 3 2 2" xfId="8588" xr:uid="{00000000-0005-0000-0000-0000EF190000}"/>
    <cellStyle name="Normal 3 2 6 4 3 3 3" xfId="6343" xr:uid="{00000000-0005-0000-0000-0000F0190000}"/>
    <cellStyle name="Normal 3 2 6 4 3 4" xfId="2976" xr:uid="{00000000-0005-0000-0000-0000F1190000}"/>
    <cellStyle name="Normal 3 2 6 4 3 4 2" xfId="7466" xr:uid="{00000000-0005-0000-0000-0000F2190000}"/>
    <cellStyle name="Normal 3 2 6 4 3 5" xfId="5221" xr:uid="{00000000-0005-0000-0000-0000F3190000}"/>
    <cellStyle name="Normal 3 2 6 4 4" xfId="918" xr:uid="{00000000-0005-0000-0000-0000F4190000}"/>
    <cellStyle name="Normal 3 2 6 4 4 2" xfId="2040" xr:uid="{00000000-0005-0000-0000-0000F5190000}"/>
    <cellStyle name="Normal 3 2 6 4 4 2 2" xfId="4285" xr:uid="{00000000-0005-0000-0000-0000F6190000}"/>
    <cellStyle name="Normal 3 2 6 4 4 2 2 2" xfId="8775" xr:uid="{00000000-0005-0000-0000-0000F7190000}"/>
    <cellStyle name="Normal 3 2 6 4 4 2 3" xfId="6530" xr:uid="{00000000-0005-0000-0000-0000F8190000}"/>
    <cellStyle name="Normal 3 2 6 4 4 3" xfId="3163" xr:uid="{00000000-0005-0000-0000-0000F9190000}"/>
    <cellStyle name="Normal 3 2 6 4 4 3 2" xfId="7653" xr:uid="{00000000-0005-0000-0000-0000FA190000}"/>
    <cellStyle name="Normal 3 2 6 4 4 4" xfId="5408" xr:uid="{00000000-0005-0000-0000-0000FB190000}"/>
    <cellStyle name="Normal 3 2 6 4 5" xfId="1479" xr:uid="{00000000-0005-0000-0000-0000FC190000}"/>
    <cellStyle name="Normal 3 2 6 4 5 2" xfId="3724" xr:uid="{00000000-0005-0000-0000-0000FD190000}"/>
    <cellStyle name="Normal 3 2 6 4 5 2 2" xfId="8214" xr:uid="{00000000-0005-0000-0000-0000FE190000}"/>
    <cellStyle name="Normal 3 2 6 4 5 3" xfId="5969" xr:uid="{00000000-0005-0000-0000-0000FF190000}"/>
    <cellStyle name="Normal 3 2 6 4 6" xfId="2415" xr:uid="{00000000-0005-0000-0000-0000001A0000}"/>
    <cellStyle name="Normal 3 2 6 4 6 2" xfId="4660" xr:uid="{00000000-0005-0000-0000-0000011A0000}"/>
    <cellStyle name="Normal 3 2 6 4 6 2 2" xfId="9150" xr:uid="{00000000-0005-0000-0000-0000021A0000}"/>
    <cellStyle name="Normal 3 2 6 4 6 3" xfId="6905" xr:uid="{00000000-0005-0000-0000-0000031A0000}"/>
    <cellStyle name="Normal 3 2 6 4 7" xfId="2602" xr:uid="{00000000-0005-0000-0000-0000041A0000}"/>
    <cellStyle name="Normal 3 2 6 4 7 2" xfId="7092" xr:uid="{00000000-0005-0000-0000-0000051A0000}"/>
    <cellStyle name="Normal 3 2 6 4 8" xfId="4847" xr:uid="{00000000-0005-0000-0000-0000061A0000}"/>
    <cellStyle name="Normal 3 2 6 5" xfId="419" xr:uid="{00000000-0005-0000-0000-0000071A0000}"/>
    <cellStyle name="Normal 3 2 6 5 2" xfId="980" xr:uid="{00000000-0005-0000-0000-0000081A0000}"/>
    <cellStyle name="Normal 3 2 6 5 2 2" xfId="2102" xr:uid="{00000000-0005-0000-0000-0000091A0000}"/>
    <cellStyle name="Normal 3 2 6 5 2 2 2" xfId="4347" xr:uid="{00000000-0005-0000-0000-00000A1A0000}"/>
    <cellStyle name="Normal 3 2 6 5 2 2 2 2" xfId="8837" xr:uid="{00000000-0005-0000-0000-00000B1A0000}"/>
    <cellStyle name="Normal 3 2 6 5 2 2 3" xfId="6592" xr:uid="{00000000-0005-0000-0000-00000C1A0000}"/>
    <cellStyle name="Normal 3 2 6 5 2 3" xfId="3225" xr:uid="{00000000-0005-0000-0000-00000D1A0000}"/>
    <cellStyle name="Normal 3 2 6 5 2 3 2" xfId="7715" xr:uid="{00000000-0005-0000-0000-00000E1A0000}"/>
    <cellStyle name="Normal 3 2 6 5 2 4" xfId="5470" xr:uid="{00000000-0005-0000-0000-00000F1A0000}"/>
    <cellStyle name="Normal 3 2 6 5 3" xfId="1541" xr:uid="{00000000-0005-0000-0000-0000101A0000}"/>
    <cellStyle name="Normal 3 2 6 5 3 2" xfId="3786" xr:uid="{00000000-0005-0000-0000-0000111A0000}"/>
    <cellStyle name="Normal 3 2 6 5 3 2 2" xfId="8276" xr:uid="{00000000-0005-0000-0000-0000121A0000}"/>
    <cellStyle name="Normal 3 2 6 5 3 3" xfId="6031" xr:uid="{00000000-0005-0000-0000-0000131A0000}"/>
    <cellStyle name="Normal 3 2 6 5 4" xfId="2664" xr:uid="{00000000-0005-0000-0000-0000141A0000}"/>
    <cellStyle name="Normal 3 2 6 5 4 2" xfId="7154" xr:uid="{00000000-0005-0000-0000-0000151A0000}"/>
    <cellStyle name="Normal 3 2 6 5 5" xfId="4909" xr:uid="{00000000-0005-0000-0000-0000161A0000}"/>
    <cellStyle name="Normal 3 2 6 6" xfId="606" xr:uid="{00000000-0005-0000-0000-0000171A0000}"/>
    <cellStyle name="Normal 3 2 6 6 2" xfId="1167" xr:uid="{00000000-0005-0000-0000-0000181A0000}"/>
    <cellStyle name="Normal 3 2 6 6 2 2" xfId="2289" xr:uid="{00000000-0005-0000-0000-0000191A0000}"/>
    <cellStyle name="Normal 3 2 6 6 2 2 2" xfId="4534" xr:uid="{00000000-0005-0000-0000-00001A1A0000}"/>
    <cellStyle name="Normal 3 2 6 6 2 2 2 2" xfId="9024" xr:uid="{00000000-0005-0000-0000-00001B1A0000}"/>
    <cellStyle name="Normal 3 2 6 6 2 2 3" xfId="6779" xr:uid="{00000000-0005-0000-0000-00001C1A0000}"/>
    <cellStyle name="Normal 3 2 6 6 2 3" xfId="3412" xr:uid="{00000000-0005-0000-0000-00001D1A0000}"/>
    <cellStyle name="Normal 3 2 6 6 2 3 2" xfId="7902" xr:uid="{00000000-0005-0000-0000-00001E1A0000}"/>
    <cellStyle name="Normal 3 2 6 6 2 4" xfId="5657" xr:uid="{00000000-0005-0000-0000-00001F1A0000}"/>
    <cellStyle name="Normal 3 2 6 6 3" xfId="1728" xr:uid="{00000000-0005-0000-0000-0000201A0000}"/>
    <cellStyle name="Normal 3 2 6 6 3 2" xfId="3973" xr:uid="{00000000-0005-0000-0000-0000211A0000}"/>
    <cellStyle name="Normal 3 2 6 6 3 2 2" xfId="8463" xr:uid="{00000000-0005-0000-0000-0000221A0000}"/>
    <cellStyle name="Normal 3 2 6 6 3 3" xfId="6218" xr:uid="{00000000-0005-0000-0000-0000231A0000}"/>
    <cellStyle name="Normal 3 2 6 6 4" xfId="2851" xr:uid="{00000000-0005-0000-0000-0000241A0000}"/>
    <cellStyle name="Normal 3 2 6 6 4 2" xfId="7341" xr:uid="{00000000-0005-0000-0000-0000251A0000}"/>
    <cellStyle name="Normal 3 2 6 6 5" xfId="5096" xr:uid="{00000000-0005-0000-0000-0000261A0000}"/>
    <cellStyle name="Normal 3 2 6 7" xfId="793" xr:uid="{00000000-0005-0000-0000-0000271A0000}"/>
    <cellStyle name="Normal 3 2 6 7 2" xfId="1915" xr:uid="{00000000-0005-0000-0000-0000281A0000}"/>
    <cellStyle name="Normal 3 2 6 7 2 2" xfId="4160" xr:uid="{00000000-0005-0000-0000-0000291A0000}"/>
    <cellStyle name="Normal 3 2 6 7 2 2 2" xfId="8650" xr:uid="{00000000-0005-0000-0000-00002A1A0000}"/>
    <cellStyle name="Normal 3 2 6 7 2 3" xfId="6405" xr:uid="{00000000-0005-0000-0000-00002B1A0000}"/>
    <cellStyle name="Normal 3 2 6 7 3" xfId="3038" xr:uid="{00000000-0005-0000-0000-00002C1A0000}"/>
    <cellStyle name="Normal 3 2 6 7 3 2" xfId="7528" xr:uid="{00000000-0005-0000-0000-00002D1A0000}"/>
    <cellStyle name="Normal 3 2 6 7 4" xfId="5283" xr:uid="{00000000-0005-0000-0000-00002E1A0000}"/>
    <cellStyle name="Normal 3 2 6 8" xfId="1354" xr:uid="{00000000-0005-0000-0000-00002F1A0000}"/>
    <cellStyle name="Normal 3 2 6 8 2" xfId="3599" xr:uid="{00000000-0005-0000-0000-0000301A0000}"/>
    <cellStyle name="Normal 3 2 6 8 2 2" xfId="8089" xr:uid="{00000000-0005-0000-0000-0000311A0000}"/>
    <cellStyle name="Normal 3 2 6 8 3" xfId="5844" xr:uid="{00000000-0005-0000-0000-0000321A0000}"/>
    <cellStyle name="Normal 3 2 6 9" xfId="2477" xr:uid="{00000000-0005-0000-0000-0000331A0000}"/>
    <cellStyle name="Normal 3 2 6 9 2" xfId="6967" xr:uid="{00000000-0005-0000-0000-0000341A0000}"/>
    <cellStyle name="Normal 3 2 7" xfId="235" xr:uid="{00000000-0005-0000-0000-0000351A0000}"/>
    <cellStyle name="Normal 3 2 7 2" xfId="422" xr:uid="{00000000-0005-0000-0000-0000361A0000}"/>
    <cellStyle name="Normal 3 2 7 2 2" xfId="983" xr:uid="{00000000-0005-0000-0000-0000371A0000}"/>
    <cellStyle name="Normal 3 2 7 2 2 2" xfId="2105" xr:uid="{00000000-0005-0000-0000-0000381A0000}"/>
    <cellStyle name="Normal 3 2 7 2 2 2 2" xfId="4350" xr:uid="{00000000-0005-0000-0000-0000391A0000}"/>
    <cellStyle name="Normal 3 2 7 2 2 2 2 2" xfId="8840" xr:uid="{00000000-0005-0000-0000-00003A1A0000}"/>
    <cellStyle name="Normal 3 2 7 2 2 2 3" xfId="6595" xr:uid="{00000000-0005-0000-0000-00003B1A0000}"/>
    <cellStyle name="Normal 3 2 7 2 2 3" xfId="3228" xr:uid="{00000000-0005-0000-0000-00003C1A0000}"/>
    <cellStyle name="Normal 3 2 7 2 2 3 2" xfId="7718" xr:uid="{00000000-0005-0000-0000-00003D1A0000}"/>
    <cellStyle name="Normal 3 2 7 2 2 4" xfId="5473" xr:uid="{00000000-0005-0000-0000-00003E1A0000}"/>
    <cellStyle name="Normal 3 2 7 2 3" xfId="1544" xr:uid="{00000000-0005-0000-0000-00003F1A0000}"/>
    <cellStyle name="Normal 3 2 7 2 3 2" xfId="3789" xr:uid="{00000000-0005-0000-0000-0000401A0000}"/>
    <cellStyle name="Normal 3 2 7 2 3 2 2" xfId="8279" xr:uid="{00000000-0005-0000-0000-0000411A0000}"/>
    <cellStyle name="Normal 3 2 7 2 3 3" xfId="6034" xr:uid="{00000000-0005-0000-0000-0000421A0000}"/>
    <cellStyle name="Normal 3 2 7 2 4" xfId="2667" xr:uid="{00000000-0005-0000-0000-0000431A0000}"/>
    <cellStyle name="Normal 3 2 7 2 4 2" xfId="7157" xr:uid="{00000000-0005-0000-0000-0000441A0000}"/>
    <cellStyle name="Normal 3 2 7 2 5" xfId="4912" xr:uid="{00000000-0005-0000-0000-0000451A0000}"/>
    <cellStyle name="Normal 3 2 7 3" xfId="609" xr:uid="{00000000-0005-0000-0000-0000461A0000}"/>
    <cellStyle name="Normal 3 2 7 3 2" xfId="1170" xr:uid="{00000000-0005-0000-0000-0000471A0000}"/>
    <cellStyle name="Normal 3 2 7 3 2 2" xfId="2292" xr:uid="{00000000-0005-0000-0000-0000481A0000}"/>
    <cellStyle name="Normal 3 2 7 3 2 2 2" xfId="4537" xr:uid="{00000000-0005-0000-0000-0000491A0000}"/>
    <cellStyle name="Normal 3 2 7 3 2 2 2 2" xfId="9027" xr:uid="{00000000-0005-0000-0000-00004A1A0000}"/>
    <cellStyle name="Normal 3 2 7 3 2 2 3" xfId="6782" xr:uid="{00000000-0005-0000-0000-00004B1A0000}"/>
    <cellStyle name="Normal 3 2 7 3 2 3" xfId="3415" xr:uid="{00000000-0005-0000-0000-00004C1A0000}"/>
    <cellStyle name="Normal 3 2 7 3 2 3 2" xfId="7905" xr:uid="{00000000-0005-0000-0000-00004D1A0000}"/>
    <cellStyle name="Normal 3 2 7 3 2 4" xfId="5660" xr:uid="{00000000-0005-0000-0000-00004E1A0000}"/>
    <cellStyle name="Normal 3 2 7 3 3" xfId="1731" xr:uid="{00000000-0005-0000-0000-00004F1A0000}"/>
    <cellStyle name="Normal 3 2 7 3 3 2" xfId="3976" xr:uid="{00000000-0005-0000-0000-0000501A0000}"/>
    <cellStyle name="Normal 3 2 7 3 3 2 2" xfId="8466" xr:uid="{00000000-0005-0000-0000-0000511A0000}"/>
    <cellStyle name="Normal 3 2 7 3 3 3" xfId="6221" xr:uid="{00000000-0005-0000-0000-0000521A0000}"/>
    <cellStyle name="Normal 3 2 7 3 4" xfId="2854" xr:uid="{00000000-0005-0000-0000-0000531A0000}"/>
    <cellStyle name="Normal 3 2 7 3 4 2" xfId="7344" xr:uid="{00000000-0005-0000-0000-0000541A0000}"/>
    <cellStyle name="Normal 3 2 7 3 5" xfId="5099" xr:uid="{00000000-0005-0000-0000-0000551A0000}"/>
    <cellStyle name="Normal 3 2 7 4" xfId="796" xr:uid="{00000000-0005-0000-0000-0000561A0000}"/>
    <cellStyle name="Normal 3 2 7 4 2" xfId="1918" xr:uid="{00000000-0005-0000-0000-0000571A0000}"/>
    <cellStyle name="Normal 3 2 7 4 2 2" xfId="4163" xr:uid="{00000000-0005-0000-0000-0000581A0000}"/>
    <cellStyle name="Normal 3 2 7 4 2 2 2" xfId="8653" xr:uid="{00000000-0005-0000-0000-0000591A0000}"/>
    <cellStyle name="Normal 3 2 7 4 2 3" xfId="6408" xr:uid="{00000000-0005-0000-0000-00005A1A0000}"/>
    <cellStyle name="Normal 3 2 7 4 3" xfId="3041" xr:uid="{00000000-0005-0000-0000-00005B1A0000}"/>
    <cellStyle name="Normal 3 2 7 4 3 2" xfId="7531" xr:uid="{00000000-0005-0000-0000-00005C1A0000}"/>
    <cellStyle name="Normal 3 2 7 4 4" xfId="5286" xr:uid="{00000000-0005-0000-0000-00005D1A0000}"/>
    <cellStyle name="Normal 3 2 7 5" xfId="1357" xr:uid="{00000000-0005-0000-0000-00005E1A0000}"/>
    <cellStyle name="Normal 3 2 7 5 2" xfId="3602" xr:uid="{00000000-0005-0000-0000-00005F1A0000}"/>
    <cellStyle name="Normal 3 2 7 5 2 2" xfId="8092" xr:uid="{00000000-0005-0000-0000-0000601A0000}"/>
    <cellStyle name="Normal 3 2 7 5 3" xfId="5847" xr:uid="{00000000-0005-0000-0000-0000611A0000}"/>
    <cellStyle name="Normal 3 2 7 6" xfId="2480" xr:uid="{00000000-0005-0000-0000-0000621A0000}"/>
    <cellStyle name="Normal 3 2 7 6 2" xfId="6970" xr:uid="{00000000-0005-0000-0000-0000631A0000}"/>
    <cellStyle name="Normal 3 2 7 7" xfId="4725" xr:uid="{00000000-0005-0000-0000-0000641A0000}"/>
    <cellStyle name="Normal 3 2 8" xfId="297" xr:uid="{00000000-0005-0000-0000-0000651A0000}"/>
    <cellStyle name="Normal 3 2 8 2" xfId="484" xr:uid="{00000000-0005-0000-0000-0000661A0000}"/>
    <cellStyle name="Normal 3 2 8 2 2" xfId="1045" xr:uid="{00000000-0005-0000-0000-0000671A0000}"/>
    <cellStyle name="Normal 3 2 8 2 2 2" xfId="2167" xr:uid="{00000000-0005-0000-0000-0000681A0000}"/>
    <cellStyle name="Normal 3 2 8 2 2 2 2" xfId="4412" xr:uid="{00000000-0005-0000-0000-0000691A0000}"/>
    <cellStyle name="Normal 3 2 8 2 2 2 2 2" xfId="8902" xr:uid="{00000000-0005-0000-0000-00006A1A0000}"/>
    <cellStyle name="Normal 3 2 8 2 2 2 3" xfId="6657" xr:uid="{00000000-0005-0000-0000-00006B1A0000}"/>
    <cellStyle name="Normal 3 2 8 2 2 3" xfId="3290" xr:uid="{00000000-0005-0000-0000-00006C1A0000}"/>
    <cellStyle name="Normal 3 2 8 2 2 3 2" xfId="7780" xr:uid="{00000000-0005-0000-0000-00006D1A0000}"/>
    <cellStyle name="Normal 3 2 8 2 2 4" xfId="5535" xr:uid="{00000000-0005-0000-0000-00006E1A0000}"/>
    <cellStyle name="Normal 3 2 8 2 3" xfId="1606" xr:uid="{00000000-0005-0000-0000-00006F1A0000}"/>
    <cellStyle name="Normal 3 2 8 2 3 2" xfId="3851" xr:uid="{00000000-0005-0000-0000-0000701A0000}"/>
    <cellStyle name="Normal 3 2 8 2 3 2 2" xfId="8341" xr:uid="{00000000-0005-0000-0000-0000711A0000}"/>
    <cellStyle name="Normal 3 2 8 2 3 3" xfId="6096" xr:uid="{00000000-0005-0000-0000-0000721A0000}"/>
    <cellStyle name="Normal 3 2 8 2 4" xfId="2729" xr:uid="{00000000-0005-0000-0000-0000731A0000}"/>
    <cellStyle name="Normal 3 2 8 2 4 2" xfId="7219" xr:uid="{00000000-0005-0000-0000-0000741A0000}"/>
    <cellStyle name="Normal 3 2 8 2 5" xfId="4974" xr:uid="{00000000-0005-0000-0000-0000751A0000}"/>
    <cellStyle name="Normal 3 2 8 3" xfId="671" xr:uid="{00000000-0005-0000-0000-0000761A0000}"/>
    <cellStyle name="Normal 3 2 8 3 2" xfId="1232" xr:uid="{00000000-0005-0000-0000-0000771A0000}"/>
    <cellStyle name="Normal 3 2 8 3 2 2" xfId="2354" xr:uid="{00000000-0005-0000-0000-0000781A0000}"/>
    <cellStyle name="Normal 3 2 8 3 2 2 2" xfId="4599" xr:uid="{00000000-0005-0000-0000-0000791A0000}"/>
    <cellStyle name="Normal 3 2 8 3 2 2 2 2" xfId="9089" xr:uid="{00000000-0005-0000-0000-00007A1A0000}"/>
    <cellStyle name="Normal 3 2 8 3 2 2 3" xfId="6844" xr:uid="{00000000-0005-0000-0000-00007B1A0000}"/>
    <cellStyle name="Normal 3 2 8 3 2 3" xfId="3477" xr:uid="{00000000-0005-0000-0000-00007C1A0000}"/>
    <cellStyle name="Normal 3 2 8 3 2 3 2" xfId="7967" xr:uid="{00000000-0005-0000-0000-00007D1A0000}"/>
    <cellStyle name="Normal 3 2 8 3 2 4" xfId="5722" xr:uid="{00000000-0005-0000-0000-00007E1A0000}"/>
    <cellStyle name="Normal 3 2 8 3 3" xfId="1793" xr:uid="{00000000-0005-0000-0000-00007F1A0000}"/>
    <cellStyle name="Normal 3 2 8 3 3 2" xfId="4038" xr:uid="{00000000-0005-0000-0000-0000801A0000}"/>
    <cellStyle name="Normal 3 2 8 3 3 2 2" xfId="8528" xr:uid="{00000000-0005-0000-0000-0000811A0000}"/>
    <cellStyle name="Normal 3 2 8 3 3 3" xfId="6283" xr:uid="{00000000-0005-0000-0000-0000821A0000}"/>
    <cellStyle name="Normal 3 2 8 3 4" xfId="2916" xr:uid="{00000000-0005-0000-0000-0000831A0000}"/>
    <cellStyle name="Normal 3 2 8 3 4 2" xfId="7406" xr:uid="{00000000-0005-0000-0000-0000841A0000}"/>
    <cellStyle name="Normal 3 2 8 3 5" xfId="5161" xr:uid="{00000000-0005-0000-0000-0000851A0000}"/>
    <cellStyle name="Normal 3 2 8 4" xfId="858" xr:uid="{00000000-0005-0000-0000-0000861A0000}"/>
    <cellStyle name="Normal 3 2 8 4 2" xfId="1980" xr:uid="{00000000-0005-0000-0000-0000871A0000}"/>
    <cellStyle name="Normal 3 2 8 4 2 2" xfId="4225" xr:uid="{00000000-0005-0000-0000-0000881A0000}"/>
    <cellStyle name="Normal 3 2 8 4 2 2 2" xfId="8715" xr:uid="{00000000-0005-0000-0000-0000891A0000}"/>
    <cellStyle name="Normal 3 2 8 4 2 3" xfId="6470" xr:uid="{00000000-0005-0000-0000-00008A1A0000}"/>
    <cellStyle name="Normal 3 2 8 4 3" xfId="3103" xr:uid="{00000000-0005-0000-0000-00008B1A0000}"/>
    <cellStyle name="Normal 3 2 8 4 3 2" xfId="7593" xr:uid="{00000000-0005-0000-0000-00008C1A0000}"/>
    <cellStyle name="Normal 3 2 8 4 4" xfId="5348" xr:uid="{00000000-0005-0000-0000-00008D1A0000}"/>
    <cellStyle name="Normal 3 2 8 5" xfId="1419" xr:uid="{00000000-0005-0000-0000-00008E1A0000}"/>
    <cellStyle name="Normal 3 2 8 5 2" xfId="3664" xr:uid="{00000000-0005-0000-0000-00008F1A0000}"/>
    <cellStyle name="Normal 3 2 8 5 2 2" xfId="8154" xr:uid="{00000000-0005-0000-0000-0000901A0000}"/>
    <cellStyle name="Normal 3 2 8 5 3" xfId="5909" xr:uid="{00000000-0005-0000-0000-0000911A0000}"/>
    <cellStyle name="Normal 3 2 8 6" xfId="2542" xr:uid="{00000000-0005-0000-0000-0000921A0000}"/>
    <cellStyle name="Normal 3 2 8 6 2" xfId="7032" xr:uid="{00000000-0005-0000-0000-0000931A0000}"/>
    <cellStyle name="Normal 3 2 8 7" xfId="4787" xr:uid="{00000000-0005-0000-0000-0000941A0000}"/>
    <cellStyle name="Normal 3 2 9" xfId="360" xr:uid="{00000000-0005-0000-0000-0000951A0000}"/>
    <cellStyle name="Normal 3 2 9 2" xfId="921" xr:uid="{00000000-0005-0000-0000-0000961A0000}"/>
    <cellStyle name="Normal 3 2 9 2 2" xfId="2043" xr:uid="{00000000-0005-0000-0000-0000971A0000}"/>
    <cellStyle name="Normal 3 2 9 2 2 2" xfId="4288" xr:uid="{00000000-0005-0000-0000-0000981A0000}"/>
    <cellStyle name="Normal 3 2 9 2 2 2 2" xfId="8778" xr:uid="{00000000-0005-0000-0000-0000991A0000}"/>
    <cellStyle name="Normal 3 2 9 2 2 3" xfId="6533" xr:uid="{00000000-0005-0000-0000-00009A1A0000}"/>
    <cellStyle name="Normal 3 2 9 2 3" xfId="3166" xr:uid="{00000000-0005-0000-0000-00009B1A0000}"/>
    <cellStyle name="Normal 3 2 9 2 3 2" xfId="7656" xr:uid="{00000000-0005-0000-0000-00009C1A0000}"/>
    <cellStyle name="Normal 3 2 9 2 4" xfId="5411" xr:uid="{00000000-0005-0000-0000-00009D1A0000}"/>
    <cellStyle name="Normal 3 2 9 3" xfId="1482" xr:uid="{00000000-0005-0000-0000-00009E1A0000}"/>
    <cellStyle name="Normal 3 2 9 3 2" xfId="3727" xr:uid="{00000000-0005-0000-0000-00009F1A0000}"/>
    <cellStyle name="Normal 3 2 9 3 2 2" xfId="8217" xr:uid="{00000000-0005-0000-0000-0000A01A0000}"/>
    <cellStyle name="Normal 3 2 9 3 3" xfId="5972" xr:uid="{00000000-0005-0000-0000-0000A11A0000}"/>
    <cellStyle name="Normal 3 2 9 4" xfId="2605" xr:uid="{00000000-0005-0000-0000-0000A21A0000}"/>
    <cellStyle name="Normal 3 2 9 4 2" xfId="7095" xr:uid="{00000000-0005-0000-0000-0000A31A0000}"/>
    <cellStyle name="Normal 3 2 9 5" xfId="4850" xr:uid="{00000000-0005-0000-0000-0000A41A0000}"/>
    <cellStyle name="Normal 3 21" xfId="140" xr:uid="{00000000-0005-0000-0000-0000A51A0000}"/>
    <cellStyle name="Normal 3 26" xfId="141" xr:uid="{00000000-0005-0000-0000-0000A61A0000}"/>
    <cellStyle name="Normal 3 26 10" xfId="1298" xr:uid="{00000000-0005-0000-0000-0000A71A0000}"/>
    <cellStyle name="Normal 3 26 10 2" xfId="3543" xr:uid="{00000000-0005-0000-0000-0000A81A0000}"/>
    <cellStyle name="Normal 3 26 10 2 2" xfId="8033" xr:uid="{00000000-0005-0000-0000-0000A91A0000}"/>
    <cellStyle name="Normal 3 26 10 3" xfId="5788" xr:uid="{00000000-0005-0000-0000-0000AA1A0000}"/>
    <cellStyle name="Normal 3 26 11" xfId="2421" xr:uid="{00000000-0005-0000-0000-0000AB1A0000}"/>
    <cellStyle name="Normal 3 26 11 2" xfId="6911" xr:uid="{00000000-0005-0000-0000-0000AC1A0000}"/>
    <cellStyle name="Normal 3 26 12" xfId="4666" xr:uid="{00000000-0005-0000-0000-0000AD1A0000}"/>
    <cellStyle name="Normal 3 26 2" xfId="182" xr:uid="{00000000-0005-0000-0000-0000AE1A0000}"/>
    <cellStyle name="Normal 3 26 2 10" xfId="2428" xr:uid="{00000000-0005-0000-0000-0000AF1A0000}"/>
    <cellStyle name="Normal 3 26 2 10 2" xfId="6918" xr:uid="{00000000-0005-0000-0000-0000B01A0000}"/>
    <cellStyle name="Normal 3 26 2 11" xfId="4673" xr:uid="{00000000-0005-0000-0000-0000B11A0000}"/>
    <cellStyle name="Normal 3 26 2 2" xfId="199" xr:uid="{00000000-0005-0000-0000-0000B21A0000}"/>
    <cellStyle name="Normal 3 26 2 2 10" xfId="4689" xr:uid="{00000000-0005-0000-0000-0000B31A0000}"/>
    <cellStyle name="Normal 3 26 2 2 2" xfId="230" xr:uid="{00000000-0005-0000-0000-0000B41A0000}"/>
    <cellStyle name="Normal 3 26 2 2 2 2" xfId="292" xr:uid="{00000000-0005-0000-0000-0000B51A0000}"/>
    <cellStyle name="Normal 3 26 2 2 2 2 2" xfId="479" xr:uid="{00000000-0005-0000-0000-0000B61A0000}"/>
    <cellStyle name="Normal 3 26 2 2 2 2 2 2" xfId="1040" xr:uid="{00000000-0005-0000-0000-0000B71A0000}"/>
    <cellStyle name="Normal 3 26 2 2 2 2 2 2 2" xfId="2162" xr:uid="{00000000-0005-0000-0000-0000B81A0000}"/>
    <cellStyle name="Normal 3 26 2 2 2 2 2 2 2 2" xfId="4407" xr:uid="{00000000-0005-0000-0000-0000B91A0000}"/>
    <cellStyle name="Normal 3 26 2 2 2 2 2 2 2 2 2" xfId="8897" xr:uid="{00000000-0005-0000-0000-0000BA1A0000}"/>
    <cellStyle name="Normal 3 26 2 2 2 2 2 2 2 3" xfId="6652" xr:uid="{00000000-0005-0000-0000-0000BB1A0000}"/>
    <cellStyle name="Normal 3 26 2 2 2 2 2 2 3" xfId="3285" xr:uid="{00000000-0005-0000-0000-0000BC1A0000}"/>
    <cellStyle name="Normal 3 26 2 2 2 2 2 2 3 2" xfId="7775" xr:uid="{00000000-0005-0000-0000-0000BD1A0000}"/>
    <cellStyle name="Normal 3 26 2 2 2 2 2 2 4" xfId="5530" xr:uid="{00000000-0005-0000-0000-0000BE1A0000}"/>
    <cellStyle name="Normal 3 26 2 2 2 2 2 3" xfId="1601" xr:uid="{00000000-0005-0000-0000-0000BF1A0000}"/>
    <cellStyle name="Normal 3 26 2 2 2 2 2 3 2" xfId="3846" xr:uid="{00000000-0005-0000-0000-0000C01A0000}"/>
    <cellStyle name="Normal 3 26 2 2 2 2 2 3 2 2" xfId="8336" xr:uid="{00000000-0005-0000-0000-0000C11A0000}"/>
    <cellStyle name="Normal 3 26 2 2 2 2 2 3 3" xfId="6091" xr:uid="{00000000-0005-0000-0000-0000C21A0000}"/>
    <cellStyle name="Normal 3 26 2 2 2 2 2 4" xfId="2724" xr:uid="{00000000-0005-0000-0000-0000C31A0000}"/>
    <cellStyle name="Normal 3 26 2 2 2 2 2 4 2" xfId="7214" xr:uid="{00000000-0005-0000-0000-0000C41A0000}"/>
    <cellStyle name="Normal 3 26 2 2 2 2 2 5" xfId="4969" xr:uid="{00000000-0005-0000-0000-0000C51A0000}"/>
    <cellStyle name="Normal 3 26 2 2 2 2 3" xfId="666" xr:uid="{00000000-0005-0000-0000-0000C61A0000}"/>
    <cellStyle name="Normal 3 26 2 2 2 2 3 2" xfId="1227" xr:uid="{00000000-0005-0000-0000-0000C71A0000}"/>
    <cellStyle name="Normal 3 26 2 2 2 2 3 2 2" xfId="2349" xr:uid="{00000000-0005-0000-0000-0000C81A0000}"/>
    <cellStyle name="Normal 3 26 2 2 2 2 3 2 2 2" xfId="4594" xr:uid="{00000000-0005-0000-0000-0000C91A0000}"/>
    <cellStyle name="Normal 3 26 2 2 2 2 3 2 2 2 2" xfId="9084" xr:uid="{00000000-0005-0000-0000-0000CA1A0000}"/>
    <cellStyle name="Normal 3 26 2 2 2 2 3 2 2 3" xfId="6839" xr:uid="{00000000-0005-0000-0000-0000CB1A0000}"/>
    <cellStyle name="Normal 3 26 2 2 2 2 3 2 3" xfId="3472" xr:uid="{00000000-0005-0000-0000-0000CC1A0000}"/>
    <cellStyle name="Normal 3 26 2 2 2 2 3 2 3 2" xfId="7962" xr:uid="{00000000-0005-0000-0000-0000CD1A0000}"/>
    <cellStyle name="Normal 3 26 2 2 2 2 3 2 4" xfId="5717" xr:uid="{00000000-0005-0000-0000-0000CE1A0000}"/>
    <cellStyle name="Normal 3 26 2 2 2 2 3 3" xfId="1788" xr:uid="{00000000-0005-0000-0000-0000CF1A0000}"/>
    <cellStyle name="Normal 3 26 2 2 2 2 3 3 2" xfId="4033" xr:uid="{00000000-0005-0000-0000-0000D01A0000}"/>
    <cellStyle name="Normal 3 26 2 2 2 2 3 3 2 2" xfId="8523" xr:uid="{00000000-0005-0000-0000-0000D11A0000}"/>
    <cellStyle name="Normal 3 26 2 2 2 2 3 3 3" xfId="6278" xr:uid="{00000000-0005-0000-0000-0000D21A0000}"/>
    <cellStyle name="Normal 3 26 2 2 2 2 3 4" xfId="2911" xr:uid="{00000000-0005-0000-0000-0000D31A0000}"/>
    <cellStyle name="Normal 3 26 2 2 2 2 3 4 2" xfId="7401" xr:uid="{00000000-0005-0000-0000-0000D41A0000}"/>
    <cellStyle name="Normal 3 26 2 2 2 2 3 5" xfId="5156" xr:uid="{00000000-0005-0000-0000-0000D51A0000}"/>
    <cellStyle name="Normal 3 26 2 2 2 2 4" xfId="853" xr:uid="{00000000-0005-0000-0000-0000D61A0000}"/>
    <cellStyle name="Normal 3 26 2 2 2 2 4 2" xfId="1975" xr:uid="{00000000-0005-0000-0000-0000D71A0000}"/>
    <cellStyle name="Normal 3 26 2 2 2 2 4 2 2" xfId="4220" xr:uid="{00000000-0005-0000-0000-0000D81A0000}"/>
    <cellStyle name="Normal 3 26 2 2 2 2 4 2 2 2" xfId="8710" xr:uid="{00000000-0005-0000-0000-0000D91A0000}"/>
    <cellStyle name="Normal 3 26 2 2 2 2 4 2 3" xfId="6465" xr:uid="{00000000-0005-0000-0000-0000DA1A0000}"/>
    <cellStyle name="Normal 3 26 2 2 2 2 4 3" xfId="3098" xr:uid="{00000000-0005-0000-0000-0000DB1A0000}"/>
    <cellStyle name="Normal 3 26 2 2 2 2 4 3 2" xfId="7588" xr:uid="{00000000-0005-0000-0000-0000DC1A0000}"/>
    <cellStyle name="Normal 3 26 2 2 2 2 4 4" xfId="5343" xr:uid="{00000000-0005-0000-0000-0000DD1A0000}"/>
    <cellStyle name="Normal 3 26 2 2 2 2 5" xfId="1414" xr:uid="{00000000-0005-0000-0000-0000DE1A0000}"/>
    <cellStyle name="Normal 3 26 2 2 2 2 5 2" xfId="3659" xr:uid="{00000000-0005-0000-0000-0000DF1A0000}"/>
    <cellStyle name="Normal 3 26 2 2 2 2 5 2 2" xfId="8149" xr:uid="{00000000-0005-0000-0000-0000E01A0000}"/>
    <cellStyle name="Normal 3 26 2 2 2 2 5 3" xfId="5904" xr:uid="{00000000-0005-0000-0000-0000E11A0000}"/>
    <cellStyle name="Normal 3 26 2 2 2 2 6" xfId="2537" xr:uid="{00000000-0005-0000-0000-0000E21A0000}"/>
    <cellStyle name="Normal 3 26 2 2 2 2 6 2" xfId="7027" xr:uid="{00000000-0005-0000-0000-0000E31A0000}"/>
    <cellStyle name="Normal 3 26 2 2 2 2 7" xfId="4782" xr:uid="{00000000-0005-0000-0000-0000E41A0000}"/>
    <cellStyle name="Normal 3 26 2 2 2 3" xfId="354" xr:uid="{00000000-0005-0000-0000-0000E51A0000}"/>
    <cellStyle name="Normal 3 26 2 2 2 3 2" xfId="541" xr:uid="{00000000-0005-0000-0000-0000E61A0000}"/>
    <cellStyle name="Normal 3 26 2 2 2 3 2 2" xfId="1102" xr:uid="{00000000-0005-0000-0000-0000E71A0000}"/>
    <cellStyle name="Normal 3 26 2 2 2 3 2 2 2" xfId="2224" xr:uid="{00000000-0005-0000-0000-0000E81A0000}"/>
    <cellStyle name="Normal 3 26 2 2 2 3 2 2 2 2" xfId="4469" xr:uid="{00000000-0005-0000-0000-0000E91A0000}"/>
    <cellStyle name="Normal 3 26 2 2 2 3 2 2 2 2 2" xfId="8959" xr:uid="{00000000-0005-0000-0000-0000EA1A0000}"/>
    <cellStyle name="Normal 3 26 2 2 2 3 2 2 2 3" xfId="6714" xr:uid="{00000000-0005-0000-0000-0000EB1A0000}"/>
    <cellStyle name="Normal 3 26 2 2 2 3 2 2 3" xfId="3347" xr:uid="{00000000-0005-0000-0000-0000EC1A0000}"/>
    <cellStyle name="Normal 3 26 2 2 2 3 2 2 3 2" xfId="7837" xr:uid="{00000000-0005-0000-0000-0000ED1A0000}"/>
    <cellStyle name="Normal 3 26 2 2 2 3 2 2 4" xfId="5592" xr:uid="{00000000-0005-0000-0000-0000EE1A0000}"/>
    <cellStyle name="Normal 3 26 2 2 2 3 2 3" xfId="1663" xr:uid="{00000000-0005-0000-0000-0000EF1A0000}"/>
    <cellStyle name="Normal 3 26 2 2 2 3 2 3 2" xfId="3908" xr:uid="{00000000-0005-0000-0000-0000F01A0000}"/>
    <cellStyle name="Normal 3 26 2 2 2 3 2 3 2 2" xfId="8398" xr:uid="{00000000-0005-0000-0000-0000F11A0000}"/>
    <cellStyle name="Normal 3 26 2 2 2 3 2 3 3" xfId="6153" xr:uid="{00000000-0005-0000-0000-0000F21A0000}"/>
    <cellStyle name="Normal 3 26 2 2 2 3 2 4" xfId="2786" xr:uid="{00000000-0005-0000-0000-0000F31A0000}"/>
    <cellStyle name="Normal 3 26 2 2 2 3 2 4 2" xfId="7276" xr:uid="{00000000-0005-0000-0000-0000F41A0000}"/>
    <cellStyle name="Normal 3 26 2 2 2 3 2 5" xfId="5031" xr:uid="{00000000-0005-0000-0000-0000F51A0000}"/>
    <cellStyle name="Normal 3 26 2 2 2 3 3" xfId="728" xr:uid="{00000000-0005-0000-0000-0000F61A0000}"/>
    <cellStyle name="Normal 3 26 2 2 2 3 3 2" xfId="1289" xr:uid="{00000000-0005-0000-0000-0000F71A0000}"/>
    <cellStyle name="Normal 3 26 2 2 2 3 3 2 2" xfId="2411" xr:uid="{00000000-0005-0000-0000-0000F81A0000}"/>
    <cellStyle name="Normal 3 26 2 2 2 3 3 2 2 2" xfId="4656" xr:uid="{00000000-0005-0000-0000-0000F91A0000}"/>
    <cellStyle name="Normal 3 26 2 2 2 3 3 2 2 2 2" xfId="9146" xr:uid="{00000000-0005-0000-0000-0000FA1A0000}"/>
    <cellStyle name="Normal 3 26 2 2 2 3 3 2 2 3" xfId="6901" xr:uid="{00000000-0005-0000-0000-0000FB1A0000}"/>
    <cellStyle name="Normal 3 26 2 2 2 3 3 2 3" xfId="3534" xr:uid="{00000000-0005-0000-0000-0000FC1A0000}"/>
    <cellStyle name="Normal 3 26 2 2 2 3 3 2 3 2" xfId="8024" xr:uid="{00000000-0005-0000-0000-0000FD1A0000}"/>
    <cellStyle name="Normal 3 26 2 2 2 3 3 2 4" xfId="5779" xr:uid="{00000000-0005-0000-0000-0000FE1A0000}"/>
    <cellStyle name="Normal 3 26 2 2 2 3 3 3" xfId="1850" xr:uid="{00000000-0005-0000-0000-0000FF1A0000}"/>
    <cellStyle name="Normal 3 26 2 2 2 3 3 3 2" xfId="4095" xr:uid="{00000000-0005-0000-0000-0000001B0000}"/>
    <cellStyle name="Normal 3 26 2 2 2 3 3 3 2 2" xfId="8585" xr:uid="{00000000-0005-0000-0000-0000011B0000}"/>
    <cellStyle name="Normal 3 26 2 2 2 3 3 3 3" xfId="6340" xr:uid="{00000000-0005-0000-0000-0000021B0000}"/>
    <cellStyle name="Normal 3 26 2 2 2 3 3 4" xfId="2973" xr:uid="{00000000-0005-0000-0000-0000031B0000}"/>
    <cellStyle name="Normal 3 26 2 2 2 3 3 4 2" xfId="7463" xr:uid="{00000000-0005-0000-0000-0000041B0000}"/>
    <cellStyle name="Normal 3 26 2 2 2 3 3 5" xfId="5218" xr:uid="{00000000-0005-0000-0000-0000051B0000}"/>
    <cellStyle name="Normal 3 26 2 2 2 3 4" xfId="915" xr:uid="{00000000-0005-0000-0000-0000061B0000}"/>
    <cellStyle name="Normal 3 26 2 2 2 3 4 2" xfId="2037" xr:uid="{00000000-0005-0000-0000-0000071B0000}"/>
    <cellStyle name="Normal 3 26 2 2 2 3 4 2 2" xfId="4282" xr:uid="{00000000-0005-0000-0000-0000081B0000}"/>
    <cellStyle name="Normal 3 26 2 2 2 3 4 2 2 2" xfId="8772" xr:uid="{00000000-0005-0000-0000-0000091B0000}"/>
    <cellStyle name="Normal 3 26 2 2 2 3 4 2 3" xfId="6527" xr:uid="{00000000-0005-0000-0000-00000A1B0000}"/>
    <cellStyle name="Normal 3 26 2 2 2 3 4 3" xfId="3160" xr:uid="{00000000-0005-0000-0000-00000B1B0000}"/>
    <cellStyle name="Normal 3 26 2 2 2 3 4 3 2" xfId="7650" xr:uid="{00000000-0005-0000-0000-00000C1B0000}"/>
    <cellStyle name="Normal 3 26 2 2 2 3 4 4" xfId="5405" xr:uid="{00000000-0005-0000-0000-00000D1B0000}"/>
    <cellStyle name="Normal 3 26 2 2 2 3 5" xfId="1476" xr:uid="{00000000-0005-0000-0000-00000E1B0000}"/>
    <cellStyle name="Normal 3 26 2 2 2 3 5 2" xfId="3721" xr:uid="{00000000-0005-0000-0000-00000F1B0000}"/>
    <cellStyle name="Normal 3 26 2 2 2 3 5 2 2" xfId="8211" xr:uid="{00000000-0005-0000-0000-0000101B0000}"/>
    <cellStyle name="Normal 3 26 2 2 2 3 5 3" xfId="5966" xr:uid="{00000000-0005-0000-0000-0000111B0000}"/>
    <cellStyle name="Normal 3 26 2 2 2 3 6" xfId="2599" xr:uid="{00000000-0005-0000-0000-0000121B0000}"/>
    <cellStyle name="Normal 3 26 2 2 2 3 6 2" xfId="7089" xr:uid="{00000000-0005-0000-0000-0000131B0000}"/>
    <cellStyle name="Normal 3 26 2 2 2 3 7" xfId="4844" xr:uid="{00000000-0005-0000-0000-0000141B0000}"/>
    <cellStyle name="Normal 3 26 2 2 2 4" xfId="417" xr:uid="{00000000-0005-0000-0000-0000151B0000}"/>
    <cellStyle name="Normal 3 26 2 2 2 4 2" xfId="978" xr:uid="{00000000-0005-0000-0000-0000161B0000}"/>
    <cellStyle name="Normal 3 26 2 2 2 4 2 2" xfId="2100" xr:uid="{00000000-0005-0000-0000-0000171B0000}"/>
    <cellStyle name="Normal 3 26 2 2 2 4 2 2 2" xfId="4345" xr:uid="{00000000-0005-0000-0000-0000181B0000}"/>
    <cellStyle name="Normal 3 26 2 2 2 4 2 2 2 2" xfId="8835" xr:uid="{00000000-0005-0000-0000-0000191B0000}"/>
    <cellStyle name="Normal 3 26 2 2 2 4 2 2 3" xfId="6590" xr:uid="{00000000-0005-0000-0000-00001A1B0000}"/>
    <cellStyle name="Normal 3 26 2 2 2 4 2 3" xfId="3223" xr:uid="{00000000-0005-0000-0000-00001B1B0000}"/>
    <cellStyle name="Normal 3 26 2 2 2 4 2 3 2" xfId="7713" xr:uid="{00000000-0005-0000-0000-00001C1B0000}"/>
    <cellStyle name="Normal 3 26 2 2 2 4 2 4" xfId="5468" xr:uid="{00000000-0005-0000-0000-00001D1B0000}"/>
    <cellStyle name="Normal 3 26 2 2 2 4 3" xfId="1539" xr:uid="{00000000-0005-0000-0000-00001E1B0000}"/>
    <cellStyle name="Normal 3 26 2 2 2 4 3 2" xfId="3784" xr:uid="{00000000-0005-0000-0000-00001F1B0000}"/>
    <cellStyle name="Normal 3 26 2 2 2 4 3 2 2" xfId="8274" xr:uid="{00000000-0005-0000-0000-0000201B0000}"/>
    <cellStyle name="Normal 3 26 2 2 2 4 3 3" xfId="6029" xr:uid="{00000000-0005-0000-0000-0000211B0000}"/>
    <cellStyle name="Normal 3 26 2 2 2 4 4" xfId="2662" xr:uid="{00000000-0005-0000-0000-0000221B0000}"/>
    <cellStyle name="Normal 3 26 2 2 2 4 4 2" xfId="7152" xr:uid="{00000000-0005-0000-0000-0000231B0000}"/>
    <cellStyle name="Normal 3 26 2 2 2 4 5" xfId="4907" xr:uid="{00000000-0005-0000-0000-0000241B0000}"/>
    <cellStyle name="Normal 3 26 2 2 2 5" xfId="604" xr:uid="{00000000-0005-0000-0000-0000251B0000}"/>
    <cellStyle name="Normal 3 26 2 2 2 5 2" xfId="1165" xr:uid="{00000000-0005-0000-0000-0000261B0000}"/>
    <cellStyle name="Normal 3 26 2 2 2 5 2 2" xfId="2287" xr:uid="{00000000-0005-0000-0000-0000271B0000}"/>
    <cellStyle name="Normal 3 26 2 2 2 5 2 2 2" xfId="4532" xr:uid="{00000000-0005-0000-0000-0000281B0000}"/>
    <cellStyle name="Normal 3 26 2 2 2 5 2 2 2 2" xfId="9022" xr:uid="{00000000-0005-0000-0000-0000291B0000}"/>
    <cellStyle name="Normal 3 26 2 2 2 5 2 2 3" xfId="6777" xr:uid="{00000000-0005-0000-0000-00002A1B0000}"/>
    <cellStyle name="Normal 3 26 2 2 2 5 2 3" xfId="3410" xr:uid="{00000000-0005-0000-0000-00002B1B0000}"/>
    <cellStyle name="Normal 3 26 2 2 2 5 2 3 2" xfId="7900" xr:uid="{00000000-0005-0000-0000-00002C1B0000}"/>
    <cellStyle name="Normal 3 26 2 2 2 5 2 4" xfId="5655" xr:uid="{00000000-0005-0000-0000-00002D1B0000}"/>
    <cellStyle name="Normal 3 26 2 2 2 5 3" xfId="1726" xr:uid="{00000000-0005-0000-0000-00002E1B0000}"/>
    <cellStyle name="Normal 3 26 2 2 2 5 3 2" xfId="3971" xr:uid="{00000000-0005-0000-0000-00002F1B0000}"/>
    <cellStyle name="Normal 3 26 2 2 2 5 3 2 2" xfId="8461" xr:uid="{00000000-0005-0000-0000-0000301B0000}"/>
    <cellStyle name="Normal 3 26 2 2 2 5 3 3" xfId="6216" xr:uid="{00000000-0005-0000-0000-0000311B0000}"/>
    <cellStyle name="Normal 3 26 2 2 2 5 4" xfId="2849" xr:uid="{00000000-0005-0000-0000-0000321B0000}"/>
    <cellStyle name="Normal 3 26 2 2 2 5 4 2" xfId="7339" xr:uid="{00000000-0005-0000-0000-0000331B0000}"/>
    <cellStyle name="Normal 3 26 2 2 2 5 5" xfId="5094" xr:uid="{00000000-0005-0000-0000-0000341B0000}"/>
    <cellStyle name="Normal 3 26 2 2 2 6" xfId="791" xr:uid="{00000000-0005-0000-0000-0000351B0000}"/>
    <cellStyle name="Normal 3 26 2 2 2 6 2" xfId="1913" xr:uid="{00000000-0005-0000-0000-0000361B0000}"/>
    <cellStyle name="Normal 3 26 2 2 2 6 2 2" xfId="4158" xr:uid="{00000000-0005-0000-0000-0000371B0000}"/>
    <cellStyle name="Normal 3 26 2 2 2 6 2 2 2" xfId="8648" xr:uid="{00000000-0005-0000-0000-0000381B0000}"/>
    <cellStyle name="Normal 3 26 2 2 2 6 2 3" xfId="6403" xr:uid="{00000000-0005-0000-0000-0000391B0000}"/>
    <cellStyle name="Normal 3 26 2 2 2 6 3" xfId="3036" xr:uid="{00000000-0005-0000-0000-00003A1B0000}"/>
    <cellStyle name="Normal 3 26 2 2 2 6 3 2" xfId="7526" xr:uid="{00000000-0005-0000-0000-00003B1B0000}"/>
    <cellStyle name="Normal 3 26 2 2 2 6 4" xfId="5281" xr:uid="{00000000-0005-0000-0000-00003C1B0000}"/>
    <cellStyle name="Normal 3 26 2 2 2 7" xfId="1352" xr:uid="{00000000-0005-0000-0000-00003D1B0000}"/>
    <cellStyle name="Normal 3 26 2 2 2 7 2" xfId="3597" xr:uid="{00000000-0005-0000-0000-00003E1B0000}"/>
    <cellStyle name="Normal 3 26 2 2 2 7 2 2" xfId="8087" xr:uid="{00000000-0005-0000-0000-00003F1B0000}"/>
    <cellStyle name="Normal 3 26 2 2 2 7 3" xfId="5842" xr:uid="{00000000-0005-0000-0000-0000401B0000}"/>
    <cellStyle name="Normal 3 26 2 2 2 8" xfId="2475" xr:uid="{00000000-0005-0000-0000-0000411B0000}"/>
    <cellStyle name="Normal 3 26 2 2 2 8 2" xfId="6965" xr:uid="{00000000-0005-0000-0000-0000421B0000}"/>
    <cellStyle name="Normal 3 26 2 2 2 9" xfId="4720" xr:uid="{00000000-0005-0000-0000-0000431B0000}"/>
    <cellStyle name="Normal 3 26 2 2 3" xfId="261" xr:uid="{00000000-0005-0000-0000-0000441B0000}"/>
    <cellStyle name="Normal 3 26 2 2 3 2" xfId="448" xr:uid="{00000000-0005-0000-0000-0000451B0000}"/>
    <cellStyle name="Normal 3 26 2 2 3 2 2" xfId="1009" xr:uid="{00000000-0005-0000-0000-0000461B0000}"/>
    <cellStyle name="Normal 3 26 2 2 3 2 2 2" xfId="2131" xr:uid="{00000000-0005-0000-0000-0000471B0000}"/>
    <cellStyle name="Normal 3 26 2 2 3 2 2 2 2" xfId="4376" xr:uid="{00000000-0005-0000-0000-0000481B0000}"/>
    <cellStyle name="Normal 3 26 2 2 3 2 2 2 2 2" xfId="8866" xr:uid="{00000000-0005-0000-0000-0000491B0000}"/>
    <cellStyle name="Normal 3 26 2 2 3 2 2 2 3" xfId="6621" xr:uid="{00000000-0005-0000-0000-00004A1B0000}"/>
    <cellStyle name="Normal 3 26 2 2 3 2 2 3" xfId="3254" xr:uid="{00000000-0005-0000-0000-00004B1B0000}"/>
    <cellStyle name="Normal 3 26 2 2 3 2 2 3 2" xfId="7744" xr:uid="{00000000-0005-0000-0000-00004C1B0000}"/>
    <cellStyle name="Normal 3 26 2 2 3 2 2 4" xfId="5499" xr:uid="{00000000-0005-0000-0000-00004D1B0000}"/>
    <cellStyle name="Normal 3 26 2 2 3 2 3" xfId="1570" xr:uid="{00000000-0005-0000-0000-00004E1B0000}"/>
    <cellStyle name="Normal 3 26 2 2 3 2 3 2" xfId="3815" xr:uid="{00000000-0005-0000-0000-00004F1B0000}"/>
    <cellStyle name="Normal 3 26 2 2 3 2 3 2 2" xfId="8305" xr:uid="{00000000-0005-0000-0000-0000501B0000}"/>
    <cellStyle name="Normal 3 26 2 2 3 2 3 3" xfId="6060" xr:uid="{00000000-0005-0000-0000-0000511B0000}"/>
    <cellStyle name="Normal 3 26 2 2 3 2 4" xfId="2693" xr:uid="{00000000-0005-0000-0000-0000521B0000}"/>
    <cellStyle name="Normal 3 26 2 2 3 2 4 2" xfId="7183" xr:uid="{00000000-0005-0000-0000-0000531B0000}"/>
    <cellStyle name="Normal 3 26 2 2 3 2 5" xfId="4938" xr:uid="{00000000-0005-0000-0000-0000541B0000}"/>
    <cellStyle name="Normal 3 26 2 2 3 3" xfId="635" xr:uid="{00000000-0005-0000-0000-0000551B0000}"/>
    <cellStyle name="Normal 3 26 2 2 3 3 2" xfId="1196" xr:uid="{00000000-0005-0000-0000-0000561B0000}"/>
    <cellStyle name="Normal 3 26 2 2 3 3 2 2" xfId="2318" xr:uid="{00000000-0005-0000-0000-0000571B0000}"/>
    <cellStyle name="Normal 3 26 2 2 3 3 2 2 2" xfId="4563" xr:uid="{00000000-0005-0000-0000-0000581B0000}"/>
    <cellStyle name="Normal 3 26 2 2 3 3 2 2 2 2" xfId="9053" xr:uid="{00000000-0005-0000-0000-0000591B0000}"/>
    <cellStyle name="Normal 3 26 2 2 3 3 2 2 3" xfId="6808" xr:uid="{00000000-0005-0000-0000-00005A1B0000}"/>
    <cellStyle name="Normal 3 26 2 2 3 3 2 3" xfId="3441" xr:uid="{00000000-0005-0000-0000-00005B1B0000}"/>
    <cellStyle name="Normal 3 26 2 2 3 3 2 3 2" xfId="7931" xr:uid="{00000000-0005-0000-0000-00005C1B0000}"/>
    <cellStyle name="Normal 3 26 2 2 3 3 2 4" xfId="5686" xr:uid="{00000000-0005-0000-0000-00005D1B0000}"/>
    <cellStyle name="Normal 3 26 2 2 3 3 3" xfId="1757" xr:uid="{00000000-0005-0000-0000-00005E1B0000}"/>
    <cellStyle name="Normal 3 26 2 2 3 3 3 2" xfId="4002" xr:uid="{00000000-0005-0000-0000-00005F1B0000}"/>
    <cellStyle name="Normal 3 26 2 2 3 3 3 2 2" xfId="8492" xr:uid="{00000000-0005-0000-0000-0000601B0000}"/>
    <cellStyle name="Normal 3 26 2 2 3 3 3 3" xfId="6247" xr:uid="{00000000-0005-0000-0000-0000611B0000}"/>
    <cellStyle name="Normal 3 26 2 2 3 3 4" xfId="2880" xr:uid="{00000000-0005-0000-0000-0000621B0000}"/>
    <cellStyle name="Normal 3 26 2 2 3 3 4 2" xfId="7370" xr:uid="{00000000-0005-0000-0000-0000631B0000}"/>
    <cellStyle name="Normal 3 26 2 2 3 3 5" xfId="5125" xr:uid="{00000000-0005-0000-0000-0000641B0000}"/>
    <cellStyle name="Normal 3 26 2 2 3 4" xfId="822" xr:uid="{00000000-0005-0000-0000-0000651B0000}"/>
    <cellStyle name="Normal 3 26 2 2 3 4 2" xfId="1944" xr:uid="{00000000-0005-0000-0000-0000661B0000}"/>
    <cellStyle name="Normal 3 26 2 2 3 4 2 2" xfId="4189" xr:uid="{00000000-0005-0000-0000-0000671B0000}"/>
    <cellStyle name="Normal 3 26 2 2 3 4 2 2 2" xfId="8679" xr:uid="{00000000-0005-0000-0000-0000681B0000}"/>
    <cellStyle name="Normal 3 26 2 2 3 4 2 3" xfId="6434" xr:uid="{00000000-0005-0000-0000-0000691B0000}"/>
    <cellStyle name="Normal 3 26 2 2 3 4 3" xfId="3067" xr:uid="{00000000-0005-0000-0000-00006A1B0000}"/>
    <cellStyle name="Normal 3 26 2 2 3 4 3 2" xfId="7557" xr:uid="{00000000-0005-0000-0000-00006B1B0000}"/>
    <cellStyle name="Normal 3 26 2 2 3 4 4" xfId="5312" xr:uid="{00000000-0005-0000-0000-00006C1B0000}"/>
    <cellStyle name="Normal 3 26 2 2 3 5" xfId="1383" xr:uid="{00000000-0005-0000-0000-00006D1B0000}"/>
    <cellStyle name="Normal 3 26 2 2 3 5 2" xfId="3628" xr:uid="{00000000-0005-0000-0000-00006E1B0000}"/>
    <cellStyle name="Normal 3 26 2 2 3 5 2 2" xfId="8118" xr:uid="{00000000-0005-0000-0000-00006F1B0000}"/>
    <cellStyle name="Normal 3 26 2 2 3 5 3" xfId="5873" xr:uid="{00000000-0005-0000-0000-0000701B0000}"/>
    <cellStyle name="Normal 3 26 2 2 3 6" xfId="2506" xr:uid="{00000000-0005-0000-0000-0000711B0000}"/>
    <cellStyle name="Normal 3 26 2 2 3 6 2" xfId="6996" xr:uid="{00000000-0005-0000-0000-0000721B0000}"/>
    <cellStyle name="Normal 3 26 2 2 3 7" xfId="4751" xr:uid="{00000000-0005-0000-0000-0000731B0000}"/>
    <cellStyle name="Normal 3 26 2 2 4" xfId="323" xr:uid="{00000000-0005-0000-0000-0000741B0000}"/>
    <cellStyle name="Normal 3 26 2 2 4 2" xfId="510" xr:uid="{00000000-0005-0000-0000-0000751B0000}"/>
    <cellStyle name="Normal 3 26 2 2 4 2 2" xfId="1071" xr:uid="{00000000-0005-0000-0000-0000761B0000}"/>
    <cellStyle name="Normal 3 26 2 2 4 2 2 2" xfId="2193" xr:uid="{00000000-0005-0000-0000-0000771B0000}"/>
    <cellStyle name="Normal 3 26 2 2 4 2 2 2 2" xfId="4438" xr:uid="{00000000-0005-0000-0000-0000781B0000}"/>
    <cellStyle name="Normal 3 26 2 2 4 2 2 2 2 2" xfId="8928" xr:uid="{00000000-0005-0000-0000-0000791B0000}"/>
    <cellStyle name="Normal 3 26 2 2 4 2 2 2 3" xfId="6683" xr:uid="{00000000-0005-0000-0000-00007A1B0000}"/>
    <cellStyle name="Normal 3 26 2 2 4 2 2 3" xfId="3316" xr:uid="{00000000-0005-0000-0000-00007B1B0000}"/>
    <cellStyle name="Normal 3 26 2 2 4 2 2 3 2" xfId="7806" xr:uid="{00000000-0005-0000-0000-00007C1B0000}"/>
    <cellStyle name="Normal 3 26 2 2 4 2 2 4" xfId="5561" xr:uid="{00000000-0005-0000-0000-00007D1B0000}"/>
    <cellStyle name="Normal 3 26 2 2 4 2 3" xfId="1632" xr:uid="{00000000-0005-0000-0000-00007E1B0000}"/>
    <cellStyle name="Normal 3 26 2 2 4 2 3 2" xfId="3877" xr:uid="{00000000-0005-0000-0000-00007F1B0000}"/>
    <cellStyle name="Normal 3 26 2 2 4 2 3 2 2" xfId="8367" xr:uid="{00000000-0005-0000-0000-0000801B0000}"/>
    <cellStyle name="Normal 3 26 2 2 4 2 3 3" xfId="6122" xr:uid="{00000000-0005-0000-0000-0000811B0000}"/>
    <cellStyle name="Normal 3 26 2 2 4 2 4" xfId="2755" xr:uid="{00000000-0005-0000-0000-0000821B0000}"/>
    <cellStyle name="Normal 3 26 2 2 4 2 4 2" xfId="7245" xr:uid="{00000000-0005-0000-0000-0000831B0000}"/>
    <cellStyle name="Normal 3 26 2 2 4 2 5" xfId="5000" xr:uid="{00000000-0005-0000-0000-0000841B0000}"/>
    <cellStyle name="Normal 3 26 2 2 4 3" xfId="697" xr:uid="{00000000-0005-0000-0000-0000851B0000}"/>
    <cellStyle name="Normal 3 26 2 2 4 3 2" xfId="1258" xr:uid="{00000000-0005-0000-0000-0000861B0000}"/>
    <cellStyle name="Normal 3 26 2 2 4 3 2 2" xfId="2380" xr:uid="{00000000-0005-0000-0000-0000871B0000}"/>
    <cellStyle name="Normal 3 26 2 2 4 3 2 2 2" xfId="4625" xr:uid="{00000000-0005-0000-0000-0000881B0000}"/>
    <cellStyle name="Normal 3 26 2 2 4 3 2 2 2 2" xfId="9115" xr:uid="{00000000-0005-0000-0000-0000891B0000}"/>
    <cellStyle name="Normal 3 26 2 2 4 3 2 2 3" xfId="6870" xr:uid="{00000000-0005-0000-0000-00008A1B0000}"/>
    <cellStyle name="Normal 3 26 2 2 4 3 2 3" xfId="3503" xr:uid="{00000000-0005-0000-0000-00008B1B0000}"/>
    <cellStyle name="Normal 3 26 2 2 4 3 2 3 2" xfId="7993" xr:uid="{00000000-0005-0000-0000-00008C1B0000}"/>
    <cellStyle name="Normal 3 26 2 2 4 3 2 4" xfId="5748" xr:uid="{00000000-0005-0000-0000-00008D1B0000}"/>
    <cellStyle name="Normal 3 26 2 2 4 3 3" xfId="1819" xr:uid="{00000000-0005-0000-0000-00008E1B0000}"/>
    <cellStyle name="Normal 3 26 2 2 4 3 3 2" xfId="4064" xr:uid="{00000000-0005-0000-0000-00008F1B0000}"/>
    <cellStyle name="Normal 3 26 2 2 4 3 3 2 2" xfId="8554" xr:uid="{00000000-0005-0000-0000-0000901B0000}"/>
    <cellStyle name="Normal 3 26 2 2 4 3 3 3" xfId="6309" xr:uid="{00000000-0005-0000-0000-0000911B0000}"/>
    <cellStyle name="Normal 3 26 2 2 4 3 4" xfId="2942" xr:uid="{00000000-0005-0000-0000-0000921B0000}"/>
    <cellStyle name="Normal 3 26 2 2 4 3 4 2" xfId="7432" xr:uid="{00000000-0005-0000-0000-0000931B0000}"/>
    <cellStyle name="Normal 3 26 2 2 4 3 5" xfId="5187" xr:uid="{00000000-0005-0000-0000-0000941B0000}"/>
    <cellStyle name="Normal 3 26 2 2 4 4" xfId="884" xr:uid="{00000000-0005-0000-0000-0000951B0000}"/>
    <cellStyle name="Normal 3 26 2 2 4 4 2" xfId="2006" xr:uid="{00000000-0005-0000-0000-0000961B0000}"/>
    <cellStyle name="Normal 3 26 2 2 4 4 2 2" xfId="4251" xr:uid="{00000000-0005-0000-0000-0000971B0000}"/>
    <cellStyle name="Normal 3 26 2 2 4 4 2 2 2" xfId="8741" xr:uid="{00000000-0005-0000-0000-0000981B0000}"/>
    <cellStyle name="Normal 3 26 2 2 4 4 2 3" xfId="6496" xr:uid="{00000000-0005-0000-0000-0000991B0000}"/>
    <cellStyle name="Normal 3 26 2 2 4 4 3" xfId="3129" xr:uid="{00000000-0005-0000-0000-00009A1B0000}"/>
    <cellStyle name="Normal 3 26 2 2 4 4 3 2" xfId="7619" xr:uid="{00000000-0005-0000-0000-00009B1B0000}"/>
    <cellStyle name="Normal 3 26 2 2 4 4 4" xfId="5374" xr:uid="{00000000-0005-0000-0000-00009C1B0000}"/>
    <cellStyle name="Normal 3 26 2 2 4 5" xfId="1445" xr:uid="{00000000-0005-0000-0000-00009D1B0000}"/>
    <cellStyle name="Normal 3 26 2 2 4 5 2" xfId="3690" xr:uid="{00000000-0005-0000-0000-00009E1B0000}"/>
    <cellStyle name="Normal 3 26 2 2 4 5 2 2" xfId="8180" xr:uid="{00000000-0005-0000-0000-00009F1B0000}"/>
    <cellStyle name="Normal 3 26 2 2 4 5 3" xfId="5935" xr:uid="{00000000-0005-0000-0000-0000A01B0000}"/>
    <cellStyle name="Normal 3 26 2 2 4 6" xfId="2568" xr:uid="{00000000-0005-0000-0000-0000A11B0000}"/>
    <cellStyle name="Normal 3 26 2 2 4 6 2" xfId="7058" xr:uid="{00000000-0005-0000-0000-0000A21B0000}"/>
    <cellStyle name="Normal 3 26 2 2 4 7" xfId="4813" xr:uid="{00000000-0005-0000-0000-0000A31B0000}"/>
    <cellStyle name="Normal 3 26 2 2 5" xfId="386" xr:uid="{00000000-0005-0000-0000-0000A41B0000}"/>
    <cellStyle name="Normal 3 26 2 2 5 2" xfId="947" xr:uid="{00000000-0005-0000-0000-0000A51B0000}"/>
    <cellStyle name="Normal 3 26 2 2 5 2 2" xfId="2069" xr:uid="{00000000-0005-0000-0000-0000A61B0000}"/>
    <cellStyle name="Normal 3 26 2 2 5 2 2 2" xfId="4314" xr:uid="{00000000-0005-0000-0000-0000A71B0000}"/>
    <cellStyle name="Normal 3 26 2 2 5 2 2 2 2" xfId="8804" xr:uid="{00000000-0005-0000-0000-0000A81B0000}"/>
    <cellStyle name="Normal 3 26 2 2 5 2 2 3" xfId="6559" xr:uid="{00000000-0005-0000-0000-0000A91B0000}"/>
    <cellStyle name="Normal 3 26 2 2 5 2 3" xfId="3192" xr:uid="{00000000-0005-0000-0000-0000AA1B0000}"/>
    <cellStyle name="Normal 3 26 2 2 5 2 3 2" xfId="7682" xr:uid="{00000000-0005-0000-0000-0000AB1B0000}"/>
    <cellStyle name="Normal 3 26 2 2 5 2 4" xfId="5437" xr:uid="{00000000-0005-0000-0000-0000AC1B0000}"/>
    <cellStyle name="Normal 3 26 2 2 5 3" xfId="1508" xr:uid="{00000000-0005-0000-0000-0000AD1B0000}"/>
    <cellStyle name="Normal 3 26 2 2 5 3 2" xfId="3753" xr:uid="{00000000-0005-0000-0000-0000AE1B0000}"/>
    <cellStyle name="Normal 3 26 2 2 5 3 2 2" xfId="8243" xr:uid="{00000000-0005-0000-0000-0000AF1B0000}"/>
    <cellStyle name="Normal 3 26 2 2 5 3 3" xfId="5998" xr:uid="{00000000-0005-0000-0000-0000B01B0000}"/>
    <cellStyle name="Normal 3 26 2 2 5 4" xfId="2631" xr:uid="{00000000-0005-0000-0000-0000B11B0000}"/>
    <cellStyle name="Normal 3 26 2 2 5 4 2" xfId="7121" xr:uid="{00000000-0005-0000-0000-0000B21B0000}"/>
    <cellStyle name="Normal 3 26 2 2 5 5" xfId="4876" xr:uid="{00000000-0005-0000-0000-0000B31B0000}"/>
    <cellStyle name="Normal 3 26 2 2 6" xfId="573" xr:uid="{00000000-0005-0000-0000-0000B41B0000}"/>
    <cellStyle name="Normal 3 26 2 2 6 2" xfId="1134" xr:uid="{00000000-0005-0000-0000-0000B51B0000}"/>
    <cellStyle name="Normal 3 26 2 2 6 2 2" xfId="2256" xr:uid="{00000000-0005-0000-0000-0000B61B0000}"/>
    <cellStyle name="Normal 3 26 2 2 6 2 2 2" xfId="4501" xr:uid="{00000000-0005-0000-0000-0000B71B0000}"/>
    <cellStyle name="Normal 3 26 2 2 6 2 2 2 2" xfId="8991" xr:uid="{00000000-0005-0000-0000-0000B81B0000}"/>
    <cellStyle name="Normal 3 26 2 2 6 2 2 3" xfId="6746" xr:uid="{00000000-0005-0000-0000-0000B91B0000}"/>
    <cellStyle name="Normal 3 26 2 2 6 2 3" xfId="3379" xr:uid="{00000000-0005-0000-0000-0000BA1B0000}"/>
    <cellStyle name="Normal 3 26 2 2 6 2 3 2" xfId="7869" xr:uid="{00000000-0005-0000-0000-0000BB1B0000}"/>
    <cellStyle name="Normal 3 26 2 2 6 2 4" xfId="5624" xr:uid="{00000000-0005-0000-0000-0000BC1B0000}"/>
    <cellStyle name="Normal 3 26 2 2 6 3" xfId="1695" xr:uid="{00000000-0005-0000-0000-0000BD1B0000}"/>
    <cellStyle name="Normal 3 26 2 2 6 3 2" xfId="3940" xr:uid="{00000000-0005-0000-0000-0000BE1B0000}"/>
    <cellStyle name="Normal 3 26 2 2 6 3 2 2" xfId="8430" xr:uid="{00000000-0005-0000-0000-0000BF1B0000}"/>
    <cellStyle name="Normal 3 26 2 2 6 3 3" xfId="6185" xr:uid="{00000000-0005-0000-0000-0000C01B0000}"/>
    <cellStyle name="Normal 3 26 2 2 6 4" xfId="2818" xr:uid="{00000000-0005-0000-0000-0000C11B0000}"/>
    <cellStyle name="Normal 3 26 2 2 6 4 2" xfId="7308" xr:uid="{00000000-0005-0000-0000-0000C21B0000}"/>
    <cellStyle name="Normal 3 26 2 2 6 5" xfId="5063" xr:uid="{00000000-0005-0000-0000-0000C31B0000}"/>
    <cellStyle name="Normal 3 26 2 2 7" xfId="760" xr:uid="{00000000-0005-0000-0000-0000C41B0000}"/>
    <cellStyle name="Normal 3 26 2 2 7 2" xfId="1882" xr:uid="{00000000-0005-0000-0000-0000C51B0000}"/>
    <cellStyle name="Normal 3 26 2 2 7 2 2" xfId="4127" xr:uid="{00000000-0005-0000-0000-0000C61B0000}"/>
    <cellStyle name="Normal 3 26 2 2 7 2 2 2" xfId="8617" xr:uid="{00000000-0005-0000-0000-0000C71B0000}"/>
    <cellStyle name="Normal 3 26 2 2 7 2 3" xfId="6372" xr:uid="{00000000-0005-0000-0000-0000C81B0000}"/>
    <cellStyle name="Normal 3 26 2 2 7 3" xfId="3005" xr:uid="{00000000-0005-0000-0000-0000C91B0000}"/>
    <cellStyle name="Normal 3 26 2 2 7 3 2" xfId="7495" xr:uid="{00000000-0005-0000-0000-0000CA1B0000}"/>
    <cellStyle name="Normal 3 26 2 2 7 4" xfId="5250" xr:uid="{00000000-0005-0000-0000-0000CB1B0000}"/>
    <cellStyle name="Normal 3 26 2 2 8" xfId="1321" xr:uid="{00000000-0005-0000-0000-0000CC1B0000}"/>
    <cellStyle name="Normal 3 26 2 2 8 2" xfId="3566" xr:uid="{00000000-0005-0000-0000-0000CD1B0000}"/>
    <cellStyle name="Normal 3 26 2 2 8 2 2" xfId="8056" xr:uid="{00000000-0005-0000-0000-0000CE1B0000}"/>
    <cellStyle name="Normal 3 26 2 2 8 3" xfId="5811" xr:uid="{00000000-0005-0000-0000-0000CF1B0000}"/>
    <cellStyle name="Normal 3 26 2 2 9" xfId="2444" xr:uid="{00000000-0005-0000-0000-0000D01B0000}"/>
    <cellStyle name="Normal 3 26 2 2 9 2" xfId="6934" xr:uid="{00000000-0005-0000-0000-0000D11B0000}"/>
    <cellStyle name="Normal 3 26 2 3" xfId="214" xr:uid="{00000000-0005-0000-0000-0000D21B0000}"/>
    <cellStyle name="Normal 3 26 2 3 2" xfId="276" xr:uid="{00000000-0005-0000-0000-0000D31B0000}"/>
    <cellStyle name="Normal 3 26 2 3 2 2" xfId="463" xr:uid="{00000000-0005-0000-0000-0000D41B0000}"/>
    <cellStyle name="Normal 3 26 2 3 2 2 2" xfId="1024" xr:uid="{00000000-0005-0000-0000-0000D51B0000}"/>
    <cellStyle name="Normal 3 26 2 3 2 2 2 2" xfId="2146" xr:uid="{00000000-0005-0000-0000-0000D61B0000}"/>
    <cellStyle name="Normal 3 26 2 3 2 2 2 2 2" xfId="4391" xr:uid="{00000000-0005-0000-0000-0000D71B0000}"/>
    <cellStyle name="Normal 3 26 2 3 2 2 2 2 2 2" xfId="8881" xr:uid="{00000000-0005-0000-0000-0000D81B0000}"/>
    <cellStyle name="Normal 3 26 2 3 2 2 2 2 3" xfId="6636" xr:uid="{00000000-0005-0000-0000-0000D91B0000}"/>
    <cellStyle name="Normal 3 26 2 3 2 2 2 3" xfId="3269" xr:uid="{00000000-0005-0000-0000-0000DA1B0000}"/>
    <cellStyle name="Normal 3 26 2 3 2 2 2 3 2" xfId="7759" xr:uid="{00000000-0005-0000-0000-0000DB1B0000}"/>
    <cellStyle name="Normal 3 26 2 3 2 2 2 4" xfId="5514" xr:uid="{00000000-0005-0000-0000-0000DC1B0000}"/>
    <cellStyle name="Normal 3 26 2 3 2 2 3" xfId="1585" xr:uid="{00000000-0005-0000-0000-0000DD1B0000}"/>
    <cellStyle name="Normal 3 26 2 3 2 2 3 2" xfId="3830" xr:uid="{00000000-0005-0000-0000-0000DE1B0000}"/>
    <cellStyle name="Normal 3 26 2 3 2 2 3 2 2" xfId="8320" xr:uid="{00000000-0005-0000-0000-0000DF1B0000}"/>
    <cellStyle name="Normal 3 26 2 3 2 2 3 3" xfId="6075" xr:uid="{00000000-0005-0000-0000-0000E01B0000}"/>
    <cellStyle name="Normal 3 26 2 3 2 2 4" xfId="2708" xr:uid="{00000000-0005-0000-0000-0000E11B0000}"/>
    <cellStyle name="Normal 3 26 2 3 2 2 4 2" xfId="7198" xr:uid="{00000000-0005-0000-0000-0000E21B0000}"/>
    <cellStyle name="Normal 3 26 2 3 2 2 5" xfId="4953" xr:uid="{00000000-0005-0000-0000-0000E31B0000}"/>
    <cellStyle name="Normal 3 26 2 3 2 3" xfId="650" xr:uid="{00000000-0005-0000-0000-0000E41B0000}"/>
    <cellStyle name="Normal 3 26 2 3 2 3 2" xfId="1211" xr:uid="{00000000-0005-0000-0000-0000E51B0000}"/>
    <cellStyle name="Normal 3 26 2 3 2 3 2 2" xfId="2333" xr:uid="{00000000-0005-0000-0000-0000E61B0000}"/>
    <cellStyle name="Normal 3 26 2 3 2 3 2 2 2" xfId="4578" xr:uid="{00000000-0005-0000-0000-0000E71B0000}"/>
    <cellStyle name="Normal 3 26 2 3 2 3 2 2 2 2" xfId="9068" xr:uid="{00000000-0005-0000-0000-0000E81B0000}"/>
    <cellStyle name="Normal 3 26 2 3 2 3 2 2 3" xfId="6823" xr:uid="{00000000-0005-0000-0000-0000E91B0000}"/>
    <cellStyle name="Normal 3 26 2 3 2 3 2 3" xfId="3456" xr:uid="{00000000-0005-0000-0000-0000EA1B0000}"/>
    <cellStyle name="Normal 3 26 2 3 2 3 2 3 2" xfId="7946" xr:uid="{00000000-0005-0000-0000-0000EB1B0000}"/>
    <cellStyle name="Normal 3 26 2 3 2 3 2 4" xfId="5701" xr:uid="{00000000-0005-0000-0000-0000EC1B0000}"/>
    <cellStyle name="Normal 3 26 2 3 2 3 3" xfId="1772" xr:uid="{00000000-0005-0000-0000-0000ED1B0000}"/>
    <cellStyle name="Normal 3 26 2 3 2 3 3 2" xfId="4017" xr:uid="{00000000-0005-0000-0000-0000EE1B0000}"/>
    <cellStyle name="Normal 3 26 2 3 2 3 3 2 2" xfId="8507" xr:uid="{00000000-0005-0000-0000-0000EF1B0000}"/>
    <cellStyle name="Normal 3 26 2 3 2 3 3 3" xfId="6262" xr:uid="{00000000-0005-0000-0000-0000F01B0000}"/>
    <cellStyle name="Normal 3 26 2 3 2 3 4" xfId="2895" xr:uid="{00000000-0005-0000-0000-0000F11B0000}"/>
    <cellStyle name="Normal 3 26 2 3 2 3 4 2" xfId="7385" xr:uid="{00000000-0005-0000-0000-0000F21B0000}"/>
    <cellStyle name="Normal 3 26 2 3 2 3 5" xfId="5140" xr:uid="{00000000-0005-0000-0000-0000F31B0000}"/>
    <cellStyle name="Normal 3 26 2 3 2 4" xfId="837" xr:uid="{00000000-0005-0000-0000-0000F41B0000}"/>
    <cellStyle name="Normal 3 26 2 3 2 4 2" xfId="1959" xr:uid="{00000000-0005-0000-0000-0000F51B0000}"/>
    <cellStyle name="Normal 3 26 2 3 2 4 2 2" xfId="4204" xr:uid="{00000000-0005-0000-0000-0000F61B0000}"/>
    <cellStyle name="Normal 3 26 2 3 2 4 2 2 2" xfId="8694" xr:uid="{00000000-0005-0000-0000-0000F71B0000}"/>
    <cellStyle name="Normal 3 26 2 3 2 4 2 3" xfId="6449" xr:uid="{00000000-0005-0000-0000-0000F81B0000}"/>
    <cellStyle name="Normal 3 26 2 3 2 4 3" xfId="3082" xr:uid="{00000000-0005-0000-0000-0000F91B0000}"/>
    <cellStyle name="Normal 3 26 2 3 2 4 3 2" xfId="7572" xr:uid="{00000000-0005-0000-0000-0000FA1B0000}"/>
    <cellStyle name="Normal 3 26 2 3 2 4 4" xfId="5327" xr:uid="{00000000-0005-0000-0000-0000FB1B0000}"/>
    <cellStyle name="Normal 3 26 2 3 2 5" xfId="1398" xr:uid="{00000000-0005-0000-0000-0000FC1B0000}"/>
    <cellStyle name="Normal 3 26 2 3 2 5 2" xfId="3643" xr:uid="{00000000-0005-0000-0000-0000FD1B0000}"/>
    <cellStyle name="Normal 3 26 2 3 2 5 2 2" xfId="8133" xr:uid="{00000000-0005-0000-0000-0000FE1B0000}"/>
    <cellStyle name="Normal 3 26 2 3 2 5 3" xfId="5888" xr:uid="{00000000-0005-0000-0000-0000FF1B0000}"/>
    <cellStyle name="Normal 3 26 2 3 2 6" xfId="2521" xr:uid="{00000000-0005-0000-0000-0000001C0000}"/>
    <cellStyle name="Normal 3 26 2 3 2 6 2" xfId="7011" xr:uid="{00000000-0005-0000-0000-0000011C0000}"/>
    <cellStyle name="Normal 3 26 2 3 2 7" xfId="4766" xr:uid="{00000000-0005-0000-0000-0000021C0000}"/>
    <cellStyle name="Normal 3 26 2 3 3" xfId="338" xr:uid="{00000000-0005-0000-0000-0000031C0000}"/>
    <cellStyle name="Normal 3 26 2 3 3 2" xfId="525" xr:uid="{00000000-0005-0000-0000-0000041C0000}"/>
    <cellStyle name="Normal 3 26 2 3 3 2 2" xfId="1086" xr:uid="{00000000-0005-0000-0000-0000051C0000}"/>
    <cellStyle name="Normal 3 26 2 3 3 2 2 2" xfId="2208" xr:uid="{00000000-0005-0000-0000-0000061C0000}"/>
    <cellStyle name="Normal 3 26 2 3 3 2 2 2 2" xfId="4453" xr:uid="{00000000-0005-0000-0000-0000071C0000}"/>
    <cellStyle name="Normal 3 26 2 3 3 2 2 2 2 2" xfId="8943" xr:uid="{00000000-0005-0000-0000-0000081C0000}"/>
    <cellStyle name="Normal 3 26 2 3 3 2 2 2 3" xfId="6698" xr:uid="{00000000-0005-0000-0000-0000091C0000}"/>
    <cellStyle name="Normal 3 26 2 3 3 2 2 3" xfId="3331" xr:uid="{00000000-0005-0000-0000-00000A1C0000}"/>
    <cellStyle name="Normal 3 26 2 3 3 2 2 3 2" xfId="7821" xr:uid="{00000000-0005-0000-0000-00000B1C0000}"/>
    <cellStyle name="Normal 3 26 2 3 3 2 2 4" xfId="5576" xr:uid="{00000000-0005-0000-0000-00000C1C0000}"/>
    <cellStyle name="Normal 3 26 2 3 3 2 3" xfId="1647" xr:uid="{00000000-0005-0000-0000-00000D1C0000}"/>
    <cellStyle name="Normal 3 26 2 3 3 2 3 2" xfId="3892" xr:uid="{00000000-0005-0000-0000-00000E1C0000}"/>
    <cellStyle name="Normal 3 26 2 3 3 2 3 2 2" xfId="8382" xr:uid="{00000000-0005-0000-0000-00000F1C0000}"/>
    <cellStyle name="Normal 3 26 2 3 3 2 3 3" xfId="6137" xr:uid="{00000000-0005-0000-0000-0000101C0000}"/>
    <cellStyle name="Normal 3 26 2 3 3 2 4" xfId="2770" xr:uid="{00000000-0005-0000-0000-0000111C0000}"/>
    <cellStyle name="Normal 3 26 2 3 3 2 4 2" xfId="7260" xr:uid="{00000000-0005-0000-0000-0000121C0000}"/>
    <cellStyle name="Normal 3 26 2 3 3 2 5" xfId="5015" xr:uid="{00000000-0005-0000-0000-0000131C0000}"/>
    <cellStyle name="Normal 3 26 2 3 3 3" xfId="712" xr:uid="{00000000-0005-0000-0000-0000141C0000}"/>
    <cellStyle name="Normal 3 26 2 3 3 3 2" xfId="1273" xr:uid="{00000000-0005-0000-0000-0000151C0000}"/>
    <cellStyle name="Normal 3 26 2 3 3 3 2 2" xfId="2395" xr:uid="{00000000-0005-0000-0000-0000161C0000}"/>
    <cellStyle name="Normal 3 26 2 3 3 3 2 2 2" xfId="4640" xr:uid="{00000000-0005-0000-0000-0000171C0000}"/>
    <cellStyle name="Normal 3 26 2 3 3 3 2 2 2 2" xfId="9130" xr:uid="{00000000-0005-0000-0000-0000181C0000}"/>
    <cellStyle name="Normal 3 26 2 3 3 3 2 2 3" xfId="6885" xr:uid="{00000000-0005-0000-0000-0000191C0000}"/>
    <cellStyle name="Normal 3 26 2 3 3 3 2 3" xfId="3518" xr:uid="{00000000-0005-0000-0000-00001A1C0000}"/>
    <cellStyle name="Normal 3 26 2 3 3 3 2 3 2" xfId="8008" xr:uid="{00000000-0005-0000-0000-00001B1C0000}"/>
    <cellStyle name="Normal 3 26 2 3 3 3 2 4" xfId="5763" xr:uid="{00000000-0005-0000-0000-00001C1C0000}"/>
    <cellStyle name="Normal 3 26 2 3 3 3 3" xfId="1834" xr:uid="{00000000-0005-0000-0000-00001D1C0000}"/>
    <cellStyle name="Normal 3 26 2 3 3 3 3 2" xfId="4079" xr:uid="{00000000-0005-0000-0000-00001E1C0000}"/>
    <cellStyle name="Normal 3 26 2 3 3 3 3 2 2" xfId="8569" xr:uid="{00000000-0005-0000-0000-00001F1C0000}"/>
    <cellStyle name="Normal 3 26 2 3 3 3 3 3" xfId="6324" xr:uid="{00000000-0005-0000-0000-0000201C0000}"/>
    <cellStyle name="Normal 3 26 2 3 3 3 4" xfId="2957" xr:uid="{00000000-0005-0000-0000-0000211C0000}"/>
    <cellStyle name="Normal 3 26 2 3 3 3 4 2" xfId="7447" xr:uid="{00000000-0005-0000-0000-0000221C0000}"/>
    <cellStyle name="Normal 3 26 2 3 3 3 5" xfId="5202" xr:uid="{00000000-0005-0000-0000-0000231C0000}"/>
    <cellStyle name="Normal 3 26 2 3 3 4" xfId="899" xr:uid="{00000000-0005-0000-0000-0000241C0000}"/>
    <cellStyle name="Normal 3 26 2 3 3 4 2" xfId="2021" xr:uid="{00000000-0005-0000-0000-0000251C0000}"/>
    <cellStyle name="Normal 3 26 2 3 3 4 2 2" xfId="4266" xr:uid="{00000000-0005-0000-0000-0000261C0000}"/>
    <cellStyle name="Normal 3 26 2 3 3 4 2 2 2" xfId="8756" xr:uid="{00000000-0005-0000-0000-0000271C0000}"/>
    <cellStyle name="Normal 3 26 2 3 3 4 2 3" xfId="6511" xr:uid="{00000000-0005-0000-0000-0000281C0000}"/>
    <cellStyle name="Normal 3 26 2 3 3 4 3" xfId="3144" xr:uid="{00000000-0005-0000-0000-0000291C0000}"/>
    <cellStyle name="Normal 3 26 2 3 3 4 3 2" xfId="7634" xr:uid="{00000000-0005-0000-0000-00002A1C0000}"/>
    <cellStyle name="Normal 3 26 2 3 3 4 4" xfId="5389" xr:uid="{00000000-0005-0000-0000-00002B1C0000}"/>
    <cellStyle name="Normal 3 26 2 3 3 5" xfId="1460" xr:uid="{00000000-0005-0000-0000-00002C1C0000}"/>
    <cellStyle name="Normal 3 26 2 3 3 5 2" xfId="3705" xr:uid="{00000000-0005-0000-0000-00002D1C0000}"/>
    <cellStyle name="Normal 3 26 2 3 3 5 2 2" xfId="8195" xr:uid="{00000000-0005-0000-0000-00002E1C0000}"/>
    <cellStyle name="Normal 3 26 2 3 3 5 3" xfId="5950" xr:uid="{00000000-0005-0000-0000-00002F1C0000}"/>
    <cellStyle name="Normal 3 26 2 3 3 6" xfId="2583" xr:uid="{00000000-0005-0000-0000-0000301C0000}"/>
    <cellStyle name="Normal 3 26 2 3 3 6 2" xfId="7073" xr:uid="{00000000-0005-0000-0000-0000311C0000}"/>
    <cellStyle name="Normal 3 26 2 3 3 7" xfId="4828" xr:uid="{00000000-0005-0000-0000-0000321C0000}"/>
    <cellStyle name="Normal 3 26 2 3 4" xfId="401" xr:uid="{00000000-0005-0000-0000-0000331C0000}"/>
    <cellStyle name="Normal 3 26 2 3 4 2" xfId="962" xr:uid="{00000000-0005-0000-0000-0000341C0000}"/>
    <cellStyle name="Normal 3 26 2 3 4 2 2" xfId="2084" xr:uid="{00000000-0005-0000-0000-0000351C0000}"/>
    <cellStyle name="Normal 3 26 2 3 4 2 2 2" xfId="4329" xr:uid="{00000000-0005-0000-0000-0000361C0000}"/>
    <cellStyle name="Normal 3 26 2 3 4 2 2 2 2" xfId="8819" xr:uid="{00000000-0005-0000-0000-0000371C0000}"/>
    <cellStyle name="Normal 3 26 2 3 4 2 2 3" xfId="6574" xr:uid="{00000000-0005-0000-0000-0000381C0000}"/>
    <cellStyle name="Normal 3 26 2 3 4 2 3" xfId="3207" xr:uid="{00000000-0005-0000-0000-0000391C0000}"/>
    <cellStyle name="Normal 3 26 2 3 4 2 3 2" xfId="7697" xr:uid="{00000000-0005-0000-0000-00003A1C0000}"/>
    <cellStyle name="Normal 3 26 2 3 4 2 4" xfId="5452" xr:uid="{00000000-0005-0000-0000-00003B1C0000}"/>
    <cellStyle name="Normal 3 26 2 3 4 3" xfId="1523" xr:uid="{00000000-0005-0000-0000-00003C1C0000}"/>
    <cellStyle name="Normal 3 26 2 3 4 3 2" xfId="3768" xr:uid="{00000000-0005-0000-0000-00003D1C0000}"/>
    <cellStyle name="Normal 3 26 2 3 4 3 2 2" xfId="8258" xr:uid="{00000000-0005-0000-0000-00003E1C0000}"/>
    <cellStyle name="Normal 3 26 2 3 4 3 3" xfId="6013" xr:uid="{00000000-0005-0000-0000-00003F1C0000}"/>
    <cellStyle name="Normal 3 26 2 3 4 4" xfId="2646" xr:uid="{00000000-0005-0000-0000-0000401C0000}"/>
    <cellStyle name="Normal 3 26 2 3 4 4 2" xfId="7136" xr:uid="{00000000-0005-0000-0000-0000411C0000}"/>
    <cellStyle name="Normal 3 26 2 3 4 5" xfId="4891" xr:uid="{00000000-0005-0000-0000-0000421C0000}"/>
    <cellStyle name="Normal 3 26 2 3 5" xfId="588" xr:uid="{00000000-0005-0000-0000-0000431C0000}"/>
    <cellStyle name="Normal 3 26 2 3 5 2" xfId="1149" xr:uid="{00000000-0005-0000-0000-0000441C0000}"/>
    <cellStyle name="Normal 3 26 2 3 5 2 2" xfId="2271" xr:uid="{00000000-0005-0000-0000-0000451C0000}"/>
    <cellStyle name="Normal 3 26 2 3 5 2 2 2" xfId="4516" xr:uid="{00000000-0005-0000-0000-0000461C0000}"/>
    <cellStyle name="Normal 3 26 2 3 5 2 2 2 2" xfId="9006" xr:uid="{00000000-0005-0000-0000-0000471C0000}"/>
    <cellStyle name="Normal 3 26 2 3 5 2 2 3" xfId="6761" xr:uid="{00000000-0005-0000-0000-0000481C0000}"/>
    <cellStyle name="Normal 3 26 2 3 5 2 3" xfId="3394" xr:uid="{00000000-0005-0000-0000-0000491C0000}"/>
    <cellStyle name="Normal 3 26 2 3 5 2 3 2" xfId="7884" xr:uid="{00000000-0005-0000-0000-00004A1C0000}"/>
    <cellStyle name="Normal 3 26 2 3 5 2 4" xfId="5639" xr:uid="{00000000-0005-0000-0000-00004B1C0000}"/>
    <cellStyle name="Normal 3 26 2 3 5 3" xfId="1710" xr:uid="{00000000-0005-0000-0000-00004C1C0000}"/>
    <cellStyle name="Normal 3 26 2 3 5 3 2" xfId="3955" xr:uid="{00000000-0005-0000-0000-00004D1C0000}"/>
    <cellStyle name="Normal 3 26 2 3 5 3 2 2" xfId="8445" xr:uid="{00000000-0005-0000-0000-00004E1C0000}"/>
    <cellStyle name="Normal 3 26 2 3 5 3 3" xfId="6200" xr:uid="{00000000-0005-0000-0000-00004F1C0000}"/>
    <cellStyle name="Normal 3 26 2 3 5 4" xfId="2833" xr:uid="{00000000-0005-0000-0000-0000501C0000}"/>
    <cellStyle name="Normal 3 26 2 3 5 4 2" xfId="7323" xr:uid="{00000000-0005-0000-0000-0000511C0000}"/>
    <cellStyle name="Normal 3 26 2 3 5 5" xfId="5078" xr:uid="{00000000-0005-0000-0000-0000521C0000}"/>
    <cellStyle name="Normal 3 26 2 3 6" xfId="775" xr:uid="{00000000-0005-0000-0000-0000531C0000}"/>
    <cellStyle name="Normal 3 26 2 3 6 2" xfId="1897" xr:uid="{00000000-0005-0000-0000-0000541C0000}"/>
    <cellStyle name="Normal 3 26 2 3 6 2 2" xfId="4142" xr:uid="{00000000-0005-0000-0000-0000551C0000}"/>
    <cellStyle name="Normal 3 26 2 3 6 2 2 2" xfId="8632" xr:uid="{00000000-0005-0000-0000-0000561C0000}"/>
    <cellStyle name="Normal 3 26 2 3 6 2 3" xfId="6387" xr:uid="{00000000-0005-0000-0000-0000571C0000}"/>
    <cellStyle name="Normal 3 26 2 3 6 3" xfId="3020" xr:uid="{00000000-0005-0000-0000-0000581C0000}"/>
    <cellStyle name="Normal 3 26 2 3 6 3 2" xfId="7510" xr:uid="{00000000-0005-0000-0000-0000591C0000}"/>
    <cellStyle name="Normal 3 26 2 3 6 4" xfId="5265" xr:uid="{00000000-0005-0000-0000-00005A1C0000}"/>
    <cellStyle name="Normal 3 26 2 3 7" xfId="1336" xr:uid="{00000000-0005-0000-0000-00005B1C0000}"/>
    <cellStyle name="Normal 3 26 2 3 7 2" xfId="3581" xr:uid="{00000000-0005-0000-0000-00005C1C0000}"/>
    <cellStyle name="Normal 3 26 2 3 7 2 2" xfId="8071" xr:uid="{00000000-0005-0000-0000-00005D1C0000}"/>
    <cellStyle name="Normal 3 26 2 3 7 3" xfId="5826" xr:uid="{00000000-0005-0000-0000-00005E1C0000}"/>
    <cellStyle name="Normal 3 26 2 3 8" xfId="2459" xr:uid="{00000000-0005-0000-0000-00005F1C0000}"/>
    <cellStyle name="Normal 3 26 2 3 8 2" xfId="6949" xr:uid="{00000000-0005-0000-0000-0000601C0000}"/>
    <cellStyle name="Normal 3 26 2 3 9" xfId="4704" xr:uid="{00000000-0005-0000-0000-0000611C0000}"/>
    <cellStyle name="Normal 3 26 2 4" xfId="245" xr:uid="{00000000-0005-0000-0000-0000621C0000}"/>
    <cellStyle name="Normal 3 26 2 4 2" xfId="432" xr:uid="{00000000-0005-0000-0000-0000631C0000}"/>
    <cellStyle name="Normal 3 26 2 4 2 2" xfId="993" xr:uid="{00000000-0005-0000-0000-0000641C0000}"/>
    <cellStyle name="Normal 3 26 2 4 2 2 2" xfId="2115" xr:uid="{00000000-0005-0000-0000-0000651C0000}"/>
    <cellStyle name="Normal 3 26 2 4 2 2 2 2" xfId="4360" xr:uid="{00000000-0005-0000-0000-0000661C0000}"/>
    <cellStyle name="Normal 3 26 2 4 2 2 2 2 2" xfId="8850" xr:uid="{00000000-0005-0000-0000-0000671C0000}"/>
    <cellStyle name="Normal 3 26 2 4 2 2 2 3" xfId="6605" xr:uid="{00000000-0005-0000-0000-0000681C0000}"/>
    <cellStyle name="Normal 3 26 2 4 2 2 3" xfId="3238" xr:uid="{00000000-0005-0000-0000-0000691C0000}"/>
    <cellStyle name="Normal 3 26 2 4 2 2 3 2" xfId="7728" xr:uid="{00000000-0005-0000-0000-00006A1C0000}"/>
    <cellStyle name="Normal 3 26 2 4 2 2 4" xfId="5483" xr:uid="{00000000-0005-0000-0000-00006B1C0000}"/>
    <cellStyle name="Normal 3 26 2 4 2 3" xfId="1554" xr:uid="{00000000-0005-0000-0000-00006C1C0000}"/>
    <cellStyle name="Normal 3 26 2 4 2 3 2" xfId="3799" xr:uid="{00000000-0005-0000-0000-00006D1C0000}"/>
    <cellStyle name="Normal 3 26 2 4 2 3 2 2" xfId="8289" xr:uid="{00000000-0005-0000-0000-00006E1C0000}"/>
    <cellStyle name="Normal 3 26 2 4 2 3 3" xfId="6044" xr:uid="{00000000-0005-0000-0000-00006F1C0000}"/>
    <cellStyle name="Normal 3 26 2 4 2 4" xfId="2677" xr:uid="{00000000-0005-0000-0000-0000701C0000}"/>
    <cellStyle name="Normal 3 26 2 4 2 4 2" xfId="7167" xr:uid="{00000000-0005-0000-0000-0000711C0000}"/>
    <cellStyle name="Normal 3 26 2 4 2 5" xfId="4922" xr:uid="{00000000-0005-0000-0000-0000721C0000}"/>
    <cellStyle name="Normal 3 26 2 4 3" xfId="619" xr:uid="{00000000-0005-0000-0000-0000731C0000}"/>
    <cellStyle name="Normal 3 26 2 4 3 2" xfId="1180" xr:uid="{00000000-0005-0000-0000-0000741C0000}"/>
    <cellStyle name="Normal 3 26 2 4 3 2 2" xfId="2302" xr:uid="{00000000-0005-0000-0000-0000751C0000}"/>
    <cellStyle name="Normal 3 26 2 4 3 2 2 2" xfId="4547" xr:uid="{00000000-0005-0000-0000-0000761C0000}"/>
    <cellStyle name="Normal 3 26 2 4 3 2 2 2 2" xfId="9037" xr:uid="{00000000-0005-0000-0000-0000771C0000}"/>
    <cellStyle name="Normal 3 26 2 4 3 2 2 3" xfId="6792" xr:uid="{00000000-0005-0000-0000-0000781C0000}"/>
    <cellStyle name="Normal 3 26 2 4 3 2 3" xfId="3425" xr:uid="{00000000-0005-0000-0000-0000791C0000}"/>
    <cellStyle name="Normal 3 26 2 4 3 2 3 2" xfId="7915" xr:uid="{00000000-0005-0000-0000-00007A1C0000}"/>
    <cellStyle name="Normal 3 26 2 4 3 2 4" xfId="5670" xr:uid="{00000000-0005-0000-0000-00007B1C0000}"/>
    <cellStyle name="Normal 3 26 2 4 3 3" xfId="1741" xr:uid="{00000000-0005-0000-0000-00007C1C0000}"/>
    <cellStyle name="Normal 3 26 2 4 3 3 2" xfId="3986" xr:uid="{00000000-0005-0000-0000-00007D1C0000}"/>
    <cellStyle name="Normal 3 26 2 4 3 3 2 2" xfId="8476" xr:uid="{00000000-0005-0000-0000-00007E1C0000}"/>
    <cellStyle name="Normal 3 26 2 4 3 3 3" xfId="6231" xr:uid="{00000000-0005-0000-0000-00007F1C0000}"/>
    <cellStyle name="Normal 3 26 2 4 3 4" xfId="2864" xr:uid="{00000000-0005-0000-0000-0000801C0000}"/>
    <cellStyle name="Normal 3 26 2 4 3 4 2" xfId="7354" xr:uid="{00000000-0005-0000-0000-0000811C0000}"/>
    <cellStyle name="Normal 3 26 2 4 3 5" xfId="5109" xr:uid="{00000000-0005-0000-0000-0000821C0000}"/>
    <cellStyle name="Normal 3 26 2 4 4" xfId="806" xr:uid="{00000000-0005-0000-0000-0000831C0000}"/>
    <cellStyle name="Normal 3 26 2 4 4 2" xfId="1928" xr:uid="{00000000-0005-0000-0000-0000841C0000}"/>
    <cellStyle name="Normal 3 26 2 4 4 2 2" xfId="4173" xr:uid="{00000000-0005-0000-0000-0000851C0000}"/>
    <cellStyle name="Normal 3 26 2 4 4 2 2 2" xfId="8663" xr:uid="{00000000-0005-0000-0000-0000861C0000}"/>
    <cellStyle name="Normal 3 26 2 4 4 2 3" xfId="6418" xr:uid="{00000000-0005-0000-0000-0000871C0000}"/>
    <cellStyle name="Normal 3 26 2 4 4 3" xfId="3051" xr:uid="{00000000-0005-0000-0000-0000881C0000}"/>
    <cellStyle name="Normal 3 26 2 4 4 3 2" xfId="7541" xr:uid="{00000000-0005-0000-0000-0000891C0000}"/>
    <cellStyle name="Normal 3 26 2 4 4 4" xfId="5296" xr:uid="{00000000-0005-0000-0000-00008A1C0000}"/>
    <cellStyle name="Normal 3 26 2 4 5" xfId="1367" xr:uid="{00000000-0005-0000-0000-00008B1C0000}"/>
    <cellStyle name="Normal 3 26 2 4 5 2" xfId="3612" xr:uid="{00000000-0005-0000-0000-00008C1C0000}"/>
    <cellStyle name="Normal 3 26 2 4 5 2 2" xfId="8102" xr:uid="{00000000-0005-0000-0000-00008D1C0000}"/>
    <cellStyle name="Normal 3 26 2 4 5 3" xfId="5857" xr:uid="{00000000-0005-0000-0000-00008E1C0000}"/>
    <cellStyle name="Normal 3 26 2 4 6" xfId="2490" xr:uid="{00000000-0005-0000-0000-00008F1C0000}"/>
    <cellStyle name="Normal 3 26 2 4 6 2" xfId="6980" xr:uid="{00000000-0005-0000-0000-0000901C0000}"/>
    <cellStyle name="Normal 3 26 2 4 7" xfId="4735" xr:uid="{00000000-0005-0000-0000-0000911C0000}"/>
    <cellStyle name="Normal 3 26 2 5" xfId="307" xr:uid="{00000000-0005-0000-0000-0000921C0000}"/>
    <cellStyle name="Normal 3 26 2 5 2" xfId="494" xr:uid="{00000000-0005-0000-0000-0000931C0000}"/>
    <cellStyle name="Normal 3 26 2 5 2 2" xfId="1055" xr:uid="{00000000-0005-0000-0000-0000941C0000}"/>
    <cellStyle name="Normal 3 26 2 5 2 2 2" xfId="2177" xr:uid="{00000000-0005-0000-0000-0000951C0000}"/>
    <cellStyle name="Normal 3 26 2 5 2 2 2 2" xfId="4422" xr:uid="{00000000-0005-0000-0000-0000961C0000}"/>
    <cellStyle name="Normal 3 26 2 5 2 2 2 2 2" xfId="8912" xr:uid="{00000000-0005-0000-0000-0000971C0000}"/>
    <cellStyle name="Normal 3 26 2 5 2 2 2 3" xfId="6667" xr:uid="{00000000-0005-0000-0000-0000981C0000}"/>
    <cellStyle name="Normal 3 26 2 5 2 2 3" xfId="3300" xr:uid="{00000000-0005-0000-0000-0000991C0000}"/>
    <cellStyle name="Normal 3 26 2 5 2 2 3 2" xfId="7790" xr:uid="{00000000-0005-0000-0000-00009A1C0000}"/>
    <cellStyle name="Normal 3 26 2 5 2 2 4" xfId="5545" xr:uid="{00000000-0005-0000-0000-00009B1C0000}"/>
    <cellStyle name="Normal 3 26 2 5 2 3" xfId="1616" xr:uid="{00000000-0005-0000-0000-00009C1C0000}"/>
    <cellStyle name="Normal 3 26 2 5 2 3 2" xfId="3861" xr:uid="{00000000-0005-0000-0000-00009D1C0000}"/>
    <cellStyle name="Normal 3 26 2 5 2 3 2 2" xfId="8351" xr:uid="{00000000-0005-0000-0000-00009E1C0000}"/>
    <cellStyle name="Normal 3 26 2 5 2 3 3" xfId="6106" xr:uid="{00000000-0005-0000-0000-00009F1C0000}"/>
    <cellStyle name="Normal 3 26 2 5 2 4" xfId="2739" xr:uid="{00000000-0005-0000-0000-0000A01C0000}"/>
    <cellStyle name="Normal 3 26 2 5 2 4 2" xfId="7229" xr:uid="{00000000-0005-0000-0000-0000A11C0000}"/>
    <cellStyle name="Normal 3 26 2 5 2 5" xfId="4984" xr:uid="{00000000-0005-0000-0000-0000A21C0000}"/>
    <cellStyle name="Normal 3 26 2 5 3" xfId="681" xr:uid="{00000000-0005-0000-0000-0000A31C0000}"/>
    <cellStyle name="Normal 3 26 2 5 3 2" xfId="1242" xr:uid="{00000000-0005-0000-0000-0000A41C0000}"/>
    <cellStyle name="Normal 3 26 2 5 3 2 2" xfId="2364" xr:uid="{00000000-0005-0000-0000-0000A51C0000}"/>
    <cellStyle name="Normal 3 26 2 5 3 2 2 2" xfId="4609" xr:uid="{00000000-0005-0000-0000-0000A61C0000}"/>
    <cellStyle name="Normal 3 26 2 5 3 2 2 2 2" xfId="9099" xr:uid="{00000000-0005-0000-0000-0000A71C0000}"/>
    <cellStyle name="Normal 3 26 2 5 3 2 2 3" xfId="6854" xr:uid="{00000000-0005-0000-0000-0000A81C0000}"/>
    <cellStyle name="Normal 3 26 2 5 3 2 3" xfId="3487" xr:uid="{00000000-0005-0000-0000-0000A91C0000}"/>
    <cellStyle name="Normal 3 26 2 5 3 2 3 2" xfId="7977" xr:uid="{00000000-0005-0000-0000-0000AA1C0000}"/>
    <cellStyle name="Normal 3 26 2 5 3 2 4" xfId="5732" xr:uid="{00000000-0005-0000-0000-0000AB1C0000}"/>
    <cellStyle name="Normal 3 26 2 5 3 3" xfId="1803" xr:uid="{00000000-0005-0000-0000-0000AC1C0000}"/>
    <cellStyle name="Normal 3 26 2 5 3 3 2" xfId="4048" xr:uid="{00000000-0005-0000-0000-0000AD1C0000}"/>
    <cellStyle name="Normal 3 26 2 5 3 3 2 2" xfId="8538" xr:uid="{00000000-0005-0000-0000-0000AE1C0000}"/>
    <cellStyle name="Normal 3 26 2 5 3 3 3" xfId="6293" xr:uid="{00000000-0005-0000-0000-0000AF1C0000}"/>
    <cellStyle name="Normal 3 26 2 5 3 4" xfId="2926" xr:uid="{00000000-0005-0000-0000-0000B01C0000}"/>
    <cellStyle name="Normal 3 26 2 5 3 4 2" xfId="7416" xr:uid="{00000000-0005-0000-0000-0000B11C0000}"/>
    <cellStyle name="Normal 3 26 2 5 3 5" xfId="5171" xr:uid="{00000000-0005-0000-0000-0000B21C0000}"/>
    <cellStyle name="Normal 3 26 2 5 4" xfId="868" xr:uid="{00000000-0005-0000-0000-0000B31C0000}"/>
    <cellStyle name="Normal 3 26 2 5 4 2" xfId="1990" xr:uid="{00000000-0005-0000-0000-0000B41C0000}"/>
    <cellStyle name="Normal 3 26 2 5 4 2 2" xfId="4235" xr:uid="{00000000-0005-0000-0000-0000B51C0000}"/>
    <cellStyle name="Normal 3 26 2 5 4 2 2 2" xfId="8725" xr:uid="{00000000-0005-0000-0000-0000B61C0000}"/>
    <cellStyle name="Normal 3 26 2 5 4 2 3" xfId="6480" xr:uid="{00000000-0005-0000-0000-0000B71C0000}"/>
    <cellStyle name="Normal 3 26 2 5 4 3" xfId="3113" xr:uid="{00000000-0005-0000-0000-0000B81C0000}"/>
    <cellStyle name="Normal 3 26 2 5 4 3 2" xfId="7603" xr:uid="{00000000-0005-0000-0000-0000B91C0000}"/>
    <cellStyle name="Normal 3 26 2 5 4 4" xfId="5358" xr:uid="{00000000-0005-0000-0000-0000BA1C0000}"/>
    <cellStyle name="Normal 3 26 2 5 5" xfId="1429" xr:uid="{00000000-0005-0000-0000-0000BB1C0000}"/>
    <cellStyle name="Normal 3 26 2 5 5 2" xfId="3674" xr:uid="{00000000-0005-0000-0000-0000BC1C0000}"/>
    <cellStyle name="Normal 3 26 2 5 5 2 2" xfId="8164" xr:uid="{00000000-0005-0000-0000-0000BD1C0000}"/>
    <cellStyle name="Normal 3 26 2 5 5 3" xfId="5919" xr:uid="{00000000-0005-0000-0000-0000BE1C0000}"/>
    <cellStyle name="Normal 3 26 2 5 6" xfId="2552" xr:uid="{00000000-0005-0000-0000-0000BF1C0000}"/>
    <cellStyle name="Normal 3 26 2 5 6 2" xfId="7042" xr:uid="{00000000-0005-0000-0000-0000C01C0000}"/>
    <cellStyle name="Normal 3 26 2 5 7" xfId="4797" xr:uid="{00000000-0005-0000-0000-0000C11C0000}"/>
    <cellStyle name="Normal 3 26 2 6" xfId="370" xr:uid="{00000000-0005-0000-0000-0000C21C0000}"/>
    <cellStyle name="Normal 3 26 2 6 2" xfId="931" xr:uid="{00000000-0005-0000-0000-0000C31C0000}"/>
    <cellStyle name="Normal 3 26 2 6 2 2" xfId="2053" xr:uid="{00000000-0005-0000-0000-0000C41C0000}"/>
    <cellStyle name="Normal 3 26 2 6 2 2 2" xfId="4298" xr:uid="{00000000-0005-0000-0000-0000C51C0000}"/>
    <cellStyle name="Normal 3 26 2 6 2 2 2 2" xfId="8788" xr:uid="{00000000-0005-0000-0000-0000C61C0000}"/>
    <cellStyle name="Normal 3 26 2 6 2 2 3" xfId="6543" xr:uid="{00000000-0005-0000-0000-0000C71C0000}"/>
    <cellStyle name="Normal 3 26 2 6 2 3" xfId="3176" xr:uid="{00000000-0005-0000-0000-0000C81C0000}"/>
    <cellStyle name="Normal 3 26 2 6 2 3 2" xfId="7666" xr:uid="{00000000-0005-0000-0000-0000C91C0000}"/>
    <cellStyle name="Normal 3 26 2 6 2 4" xfId="5421" xr:uid="{00000000-0005-0000-0000-0000CA1C0000}"/>
    <cellStyle name="Normal 3 26 2 6 3" xfId="1492" xr:uid="{00000000-0005-0000-0000-0000CB1C0000}"/>
    <cellStyle name="Normal 3 26 2 6 3 2" xfId="3737" xr:uid="{00000000-0005-0000-0000-0000CC1C0000}"/>
    <cellStyle name="Normal 3 26 2 6 3 2 2" xfId="8227" xr:uid="{00000000-0005-0000-0000-0000CD1C0000}"/>
    <cellStyle name="Normal 3 26 2 6 3 3" xfId="5982" xr:uid="{00000000-0005-0000-0000-0000CE1C0000}"/>
    <cellStyle name="Normal 3 26 2 6 4" xfId="2615" xr:uid="{00000000-0005-0000-0000-0000CF1C0000}"/>
    <cellStyle name="Normal 3 26 2 6 4 2" xfId="7105" xr:uid="{00000000-0005-0000-0000-0000D01C0000}"/>
    <cellStyle name="Normal 3 26 2 6 5" xfId="4860" xr:uid="{00000000-0005-0000-0000-0000D11C0000}"/>
    <cellStyle name="Normal 3 26 2 7" xfId="557" xr:uid="{00000000-0005-0000-0000-0000D21C0000}"/>
    <cellStyle name="Normal 3 26 2 7 2" xfId="1118" xr:uid="{00000000-0005-0000-0000-0000D31C0000}"/>
    <cellStyle name="Normal 3 26 2 7 2 2" xfId="2240" xr:uid="{00000000-0005-0000-0000-0000D41C0000}"/>
    <cellStyle name="Normal 3 26 2 7 2 2 2" xfId="4485" xr:uid="{00000000-0005-0000-0000-0000D51C0000}"/>
    <cellStyle name="Normal 3 26 2 7 2 2 2 2" xfId="8975" xr:uid="{00000000-0005-0000-0000-0000D61C0000}"/>
    <cellStyle name="Normal 3 26 2 7 2 2 3" xfId="6730" xr:uid="{00000000-0005-0000-0000-0000D71C0000}"/>
    <cellStyle name="Normal 3 26 2 7 2 3" xfId="3363" xr:uid="{00000000-0005-0000-0000-0000D81C0000}"/>
    <cellStyle name="Normal 3 26 2 7 2 3 2" xfId="7853" xr:uid="{00000000-0005-0000-0000-0000D91C0000}"/>
    <cellStyle name="Normal 3 26 2 7 2 4" xfId="5608" xr:uid="{00000000-0005-0000-0000-0000DA1C0000}"/>
    <cellStyle name="Normal 3 26 2 7 3" xfId="1679" xr:uid="{00000000-0005-0000-0000-0000DB1C0000}"/>
    <cellStyle name="Normal 3 26 2 7 3 2" xfId="3924" xr:uid="{00000000-0005-0000-0000-0000DC1C0000}"/>
    <cellStyle name="Normal 3 26 2 7 3 2 2" xfId="8414" xr:uid="{00000000-0005-0000-0000-0000DD1C0000}"/>
    <cellStyle name="Normal 3 26 2 7 3 3" xfId="6169" xr:uid="{00000000-0005-0000-0000-0000DE1C0000}"/>
    <cellStyle name="Normal 3 26 2 7 4" xfId="2802" xr:uid="{00000000-0005-0000-0000-0000DF1C0000}"/>
    <cellStyle name="Normal 3 26 2 7 4 2" xfId="7292" xr:uid="{00000000-0005-0000-0000-0000E01C0000}"/>
    <cellStyle name="Normal 3 26 2 7 5" xfId="5047" xr:uid="{00000000-0005-0000-0000-0000E11C0000}"/>
    <cellStyle name="Normal 3 26 2 8" xfId="744" xr:uid="{00000000-0005-0000-0000-0000E21C0000}"/>
    <cellStyle name="Normal 3 26 2 8 2" xfId="1866" xr:uid="{00000000-0005-0000-0000-0000E31C0000}"/>
    <cellStyle name="Normal 3 26 2 8 2 2" xfId="4111" xr:uid="{00000000-0005-0000-0000-0000E41C0000}"/>
    <cellStyle name="Normal 3 26 2 8 2 2 2" xfId="8601" xr:uid="{00000000-0005-0000-0000-0000E51C0000}"/>
    <cellStyle name="Normal 3 26 2 8 2 3" xfId="6356" xr:uid="{00000000-0005-0000-0000-0000E61C0000}"/>
    <cellStyle name="Normal 3 26 2 8 3" xfId="2989" xr:uid="{00000000-0005-0000-0000-0000E71C0000}"/>
    <cellStyle name="Normal 3 26 2 8 3 2" xfId="7479" xr:uid="{00000000-0005-0000-0000-0000E81C0000}"/>
    <cellStyle name="Normal 3 26 2 8 4" xfId="5234" xr:uid="{00000000-0005-0000-0000-0000E91C0000}"/>
    <cellStyle name="Normal 3 26 2 9" xfId="1305" xr:uid="{00000000-0005-0000-0000-0000EA1C0000}"/>
    <cellStyle name="Normal 3 26 2 9 2" xfId="3550" xr:uid="{00000000-0005-0000-0000-0000EB1C0000}"/>
    <cellStyle name="Normal 3 26 2 9 2 2" xfId="8040" xr:uid="{00000000-0005-0000-0000-0000EC1C0000}"/>
    <cellStyle name="Normal 3 26 2 9 3" xfId="5795" xr:uid="{00000000-0005-0000-0000-0000ED1C0000}"/>
    <cellStyle name="Normal 3 26 3" xfId="198" xr:uid="{00000000-0005-0000-0000-0000EE1C0000}"/>
    <cellStyle name="Normal 3 26 3 10" xfId="4688" xr:uid="{00000000-0005-0000-0000-0000EF1C0000}"/>
    <cellStyle name="Normal 3 26 3 2" xfId="229" xr:uid="{00000000-0005-0000-0000-0000F01C0000}"/>
    <cellStyle name="Normal 3 26 3 2 2" xfId="291" xr:uid="{00000000-0005-0000-0000-0000F11C0000}"/>
    <cellStyle name="Normal 3 26 3 2 2 2" xfId="478" xr:uid="{00000000-0005-0000-0000-0000F21C0000}"/>
    <cellStyle name="Normal 3 26 3 2 2 2 2" xfId="1039" xr:uid="{00000000-0005-0000-0000-0000F31C0000}"/>
    <cellStyle name="Normal 3 26 3 2 2 2 2 2" xfId="2161" xr:uid="{00000000-0005-0000-0000-0000F41C0000}"/>
    <cellStyle name="Normal 3 26 3 2 2 2 2 2 2" xfId="4406" xr:uid="{00000000-0005-0000-0000-0000F51C0000}"/>
    <cellStyle name="Normal 3 26 3 2 2 2 2 2 2 2" xfId="8896" xr:uid="{00000000-0005-0000-0000-0000F61C0000}"/>
    <cellStyle name="Normal 3 26 3 2 2 2 2 2 3" xfId="6651" xr:uid="{00000000-0005-0000-0000-0000F71C0000}"/>
    <cellStyle name="Normal 3 26 3 2 2 2 2 3" xfId="3284" xr:uid="{00000000-0005-0000-0000-0000F81C0000}"/>
    <cellStyle name="Normal 3 26 3 2 2 2 2 3 2" xfId="7774" xr:uid="{00000000-0005-0000-0000-0000F91C0000}"/>
    <cellStyle name="Normal 3 26 3 2 2 2 2 4" xfId="5529" xr:uid="{00000000-0005-0000-0000-0000FA1C0000}"/>
    <cellStyle name="Normal 3 26 3 2 2 2 3" xfId="1600" xr:uid="{00000000-0005-0000-0000-0000FB1C0000}"/>
    <cellStyle name="Normal 3 26 3 2 2 2 3 2" xfId="3845" xr:uid="{00000000-0005-0000-0000-0000FC1C0000}"/>
    <cellStyle name="Normal 3 26 3 2 2 2 3 2 2" xfId="8335" xr:uid="{00000000-0005-0000-0000-0000FD1C0000}"/>
    <cellStyle name="Normal 3 26 3 2 2 2 3 3" xfId="6090" xr:uid="{00000000-0005-0000-0000-0000FE1C0000}"/>
    <cellStyle name="Normal 3 26 3 2 2 2 4" xfId="2723" xr:uid="{00000000-0005-0000-0000-0000FF1C0000}"/>
    <cellStyle name="Normal 3 26 3 2 2 2 4 2" xfId="7213" xr:uid="{00000000-0005-0000-0000-0000001D0000}"/>
    <cellStyle name="Normal 3 26 3 2 2 2 5" xfId="4968" xr:uid="{00000000-0005-0000-0000-0000011D0000}"/>
    <cellStyle name="Normal 3 26 3 2 2 3" xfId="665" xr:uid="{00000000-0005-0000-0000-0000021D0000}"/>
    <cellStyle name="Normal 3 26 3 2 2 3 2" xfId="1226" xr:uid="{00000000-0005-0000-0000-0000031D0000}"/>
    <cellStyle name="Normal 3 26 3 2 2 3 2 2" xfId="2348" xr:uid="{00000000-0005-0000-0000-0000041D0000}"/>
    <cellStyle name="Normal 3 26 3 2 2 3 2 2 2" xfId="4593" xr:uid="{00000000-0005-0000-0000-0000051D0000}"/>
    <cellStyle name="Normal 3 26 3 2 2 3 2 2 2 2" xfId="9083" xr:uid="{00000000-0005-0000-0000-0000061D0000}"/>
    <cellStyle name="Normal 3 26 3 2 2 3 2 2 3" xfId="6838" xr:uid="{00000000-0005-0000-0000-0000071D0000}"/>
    <cellStyle name="Normal 3 26 3 2 2 3 2 3" xfId="3471" xr:uid="{00000000-0005-0000-0000-0000081D0000}"/>
    <cellStyle name="Normal 3 26 3 2 2 3 2 3 2" xfId="7961" xr:uid="{00000000-0005-0000-0000-0000091D0000}"/>
    <cellStyle name="Normal 3 26 3 2 2 3 2 4" xfId="5716" xr:uid="{00000000-0005-0000-0000-00000A1D0000}"/>
    <cellStyle name="Normal 3 26 3 2 2 3 3" xfId="1787" xr:uid="{00000000-0005-0000-0000-00000B1D0000}"/>
    <cellStyle name="Normal 3 26 3 2 2 3 3 2" xfId="4032" xr:uid="{00000000-0005-0000-0000-00000C1D0000}"/>
    <cellStyle name="Normal 3 26 3 2 2 3 3 2 2" xfId="8522" xr:uid="{00000000-0005-0000-0000-00000D1D0000}"/>
    <cellStyle name="Normal 3 26 3 2 2 3 3 3" xfId="6277" xr:uid="{00000000-0005-0000-0000-00000E1D0000}"/>
    <cellStyle name="Normal 3 26 3 2 2 3 4" xfId="2910" xr:uid="{00000000-0005-0000-0000-00000F1D0000}"/>
    <cellStyle name="Normal 3 26 3 2 2 3 4 2" xfId="7400" xr:uid="{00000000-0005-0000-0000-0000101D0000}"/>
    <cellStyle name="Normal 3 26 3 2 2 3 5" xfId="5155" xr:uid="{00000000-0005-0000-0000-0000111D0000}"/>
    <cellStyle name="Normal 3 26 3 2 2 4" xfId="852" xr:uid="{00000000-0005-0000-0000-0000121D0000}"/>
    <cellStyle name="Normal 3 26 3 2 2 4 2" xfId="1974" xr:uid="{00000000-0005-0000-0000-0000131D0000}"/>
    <cellStyle name="Normal 3 26 3 2 2 4 2 2" xfId="4219" xr:uid="{00000000-0005-0000-0000-0000141D0000}"/>
    <cellStyle name="Normal 3 26 3 2 2 4 2 2 2" xfId="8709" xr:uid="{00000000-0005-0000-0000-0000151D0000}"/>
    <cellStyle name="Normal 3 26 3 2 2 4 2 3" xfId="6464" xr:uid="{00000000-0005-0000-0000-0000161D0000}"/>
    <cellStyle name="Normal 3 26 3 2 2 4 3" xfId="3097" xr:uid="{00000000-0005-0000-0000-0000171D0000}"/>
    <cellStyle name="Normal 3 26 3 2 2 4 3 2" xfId="7587" xr:uid="{00000000-0005-0000-0000-0000181D0000}"/>
    <cellStyle name="Normal 3 26 3 2 2 4 4" xfId="5342" xr:uid="{00000000-0005-0000-0000-0000191D0000}"/>
    <cellStyle name="Normal 3 26 3 2 2 5" xfId="1413" xr:uid="{00000000-0005-0000-0000-00001A1D0000}"/>
    <cellStyle name="Normal 3 26 3 2 2 5 2" xfId="3658" xr:uid="{00000000-0005-0000-0000-00001B1D0000}"/>
    <cellStyle name="Normal 3 26 3 2 2 5 2 2" xfId="8148" xr:uid="{00000000-0005-0000-0000-00001C1D0000}"/>
    <cellStyle name="Normal 3 26 3 2 2 5 3" xfId="5903" xr:uid="{00000000-0005-0000-0000-00001D1D0000}"/>
    <cellStyle name="Normal 3 26 3 2 2 6" xfId="2536" xr:uid="{00000000-0005-0000-0000-00001E1D0000}"/>
    <cellStyle name="Normal 3 26 3 2 2 6 2" xfId="7026" xr:uid="{00000000-0005-0000-0000-00001F1D0000}"/>
    <cellStyle name="Normal 3 26 3 2 2 7" xfId="4781" xr:uid="{00000000-0005-0000-0000-0000201D0000}"/>
    <cellStyle name="Normal 3 26 3 2 3" xfId="353" xr:uid="{00000000-0005-0000-0000-0000211D0000}"/>
    <cellStyle name="Normal 3 26 3 2 3 2" xfId="540" xr:uid="{00000000-0005-0000-0000-0000221D0000}"/>
    <cellStyle name="Normal 3 26 3 2 3 2 2" xfId="1101" xr:uid="{00000000-0005-0000-0000-0000231D0000}"/>
    <cellStyle name="Normal 3 26 3 2 3 2 2 2" xfId="2223" xr:uid="{00000000-0005-0000-0000-0000241D0000}"/>
    <cellStyle name="Normal 3 26 3 2 3 2 2 2 2" xfId="4468" xr:uid="{00000000-0005-0000-0000-0000251D0000}"/>
    <cellStyle name="Normal 3 26 3 2 3 2 2 2 2 2" xfId="8958" xr:uid="{00000000-0005-0000-0000-0000261D0000}"/>
    <cellStyle name="Normal 3 26 3 2 3 2 2 2 3" xfId="6713" xr:uid="{00000000-0005-0000-0000-0000271D0000}"/>
    <cellStyle name="Normal 3 26 3 2 3 2 2 3" xfId="3346" xr:uid="{00000000-0005-0000-0000-0000281D0000}"/>
    <cellStyle name="Normal 3 26 3 2 3 2 2 3 2" xfId="7836" xr:uid="{00000000-0005-0000-0000-0000291D0000}"/>
    <cellStyle name="Normal 3 26 3 2 3 2 2 4" xfId="5591" xr:uid="{00000000-0005-0000-0000-00002A1D0000}"/>
    <cellStyle name="Normal 3 26 3 2 3 2 3" xfId="1662" xr:uid="{00000000-0005-0000-0000-00002B1D0000}"/>
    <cellStyle name="Normal 3 26 3 2 3 2 3 2" xfId="3907" xr:uid="{00000000-0005-0000-0000-00002C1D0000}"/>
    <cellStyle name="Normal 3 26 3 2 3 2 3 2 2" xfId="8397" xr:uid="{00000000-0005-0000-0000-00002D1D0000}"/>
    <cellStyle name="Normal 3 26 3 2 3 2 3 3" xfId="6152" xr:uid="{00000000-0005-0000-0000-00002E1D0000}"/>
    <cellStyle name="Normal 3 26 3 2 3 2 4" xfId="2785" xr:uid="{00000000-0005-0000-0000-00002F1D0000}"/>
    <cellStyle name="Normal 3 26 3 2 3 2 4 2" xfId="7275" xr:uid="{00000000-0005-0000-0000-0000301D0000}"/>
    <cellStyle name="Normal 3 26 3 2 3 2 5" xfId="5030" xr:uid="{00000000-0005-0000-0000-0000311D0000}"/>
    <cellStyle name="Normal 3 26 3 2 3 3" xfId="727" xr:uid="{00000000-0005-0000-0000-0000321D0000}"/>
    <cellStyle name="Normal 3 26 3 2 3 3 2" xfId="1288" xr:uid="{00000000-0005-0000-0000-0000331D0000}"/>
    <cellStyle name="Normal 3 26 3 2 3 3 2 2" xfId="2410" xr:uid="{00000000-0005-0000-0000-0000341D0000}"/>
    <cellStyle name="Normal 3 26 3 2 3 3 2 2 2" xfId="4655" xr:uid="{00000000-0005-0000-0000-0000351D0000}"/>
    <cellStyle name="Normal 3 26 3 2 3 3 2 2 2 2" xfId="9145" xr:uid="{00000000-0005-0000-0000-0000361D0000}"/>
    <cellStyle name="Normal 3 26 3 2 3 3 2 2 3" xfId="6900" xr:uid="{00000000-0005-0000-0000-0000371D0000}"/>
    <cellStyle name="Normal 3 26 3 2 3 3 2 3" xfId="3533" xr:uid="{00000000-0005-0000-0000-0000381D0000}"/>
    <cellStyle name="Normal 3 26 3 2 3 3 2 3 2" xfId="8023" xr:uid="{00000000-0005-0000-0000-0000391D0000}"/>
    <cellStyle name="Normal 3 26 3 2 3 3 2 4" xfId="5778" xr:uid="{00000000-0005-0000-0000-00003A1D0000}"/>
    <cellStyle name="Normal 3 26 3 2 3 3 3" xfId="1849" xr:uid="{00000000-0005-0000-0000-00003B1D0000}"/>
    <cellStyle name="Normal 3 26 3 2 3 3 3 2" xfId="4094" xr:uid="{00000000-0005-0000-0000-00003C1D0000}"/>
    <cellStyle name="Normal 3 26 3 2 3 3 3 2 2" xfId="8584" xr:uid="{00000000-0005-0000-0000-00003D1D0000}"/>
    <cellStyle name="Normal 3 26 3 2 3 3 3 3" xfId="6339" xr:uid="{00000000-0005-0000-0000-00003E1D0000}"/>
    <cellStyle name="Normal 3 26 3 2 3 3 4" xfId="2972" xr:uid="{00000000-0005-0000-0000-00003F1D0000}"/>
    <cellStyle name="Normal 3 26 3 2 3 3 4 2" xfId="7462" xr:uid="{00000000-0005-0000-0000-0000401D0000}"/>
    <cellStyle name="Normal 3 26 3 2 3 3 5" xfId="5217" xr:uid="{00000000-0005-0000-0000-0000411D0000}"/>
    <cellStyle name="Normal 3 26 3 2 3 4" xfId="914" xr:uid="{00000000-0005-0000-0000-0000421D0000}"/>
    <cellStyle name="Normal 3 26 3 2 3 4 2" xfId="2036" xr:uid="{00000000-0005-0000-0000-0000431D0000}"/>
    <cellStyle name="Normal 3 26 3 2 3 4 2 2" xfId="4281" xr:uid="{00000000-0005-0000-0000-0000441D0000}"/>
    <cellStyle name="Normal 3 26 3 2 3 4 2 2 2" xfId="8771" xr:uid="{00000000-0005-0000-0000-0000451D0000}"/>
    <cellStyle name="Normal 3 26 3 2 3 4 2 3" xfId="6526" xr:uid="{00000000-0005-0000-0000-0000461D0000}"/>
    <cellStyle name="Normal 3 26 3 2 3 4 3" xfId="3159" xr:uid="{00000000-0005-0000-0000-0000471D0000}"/>
    <cellStyle name="Normal 3 26 3 2 3 4 3 2" xfId="7649" xr:uid="{00000000-0005-0000-0000-0000481D0000}"/>
    <cellStyle name="Normal 3 26 3 2 3 4 4" xfId="5404" xr:uid="{00000000-0005-0000-0000-0000491D0000}"/>
    <cellStyle name="Normal 3 26 3 2 3 5" xfId="1475" xr:uid="{00000000-0005-0000-0000-00004A1D0000}"/>
    <cellStyle name="Normal 3 26 3 2 3 5 2" xfId="3720" xr:uid="{00000000-0005-0000-0000-00004B1D0000}"/>
    <cellStyle name="Normal 3 26 3 2 3 5 2 2" xfId="8210" xr:uid="{00000000-0005-0000-0000-00004C1D0000}"/>
    <cellStyle name="Normal 3 26 3 2 3 5 3" xfId="5965" xr:uid="{00000000-0005-0000-0000-00004D1D0000}"/>
    <cellStyle name="Normal 3 26 3 2 3 6" xfId="2598" xr:uid="{00000000-0005-0000-0000-00004E1D0000}"/>
    <cellStyle name="Normal 3 26 3 2 3 6 2" xfId="7088" xr:uid="{00000000-0005-0000-0000-00004F1D0000}"/>
    <cellStyle name="Normal 3 26 3 2 3 7" xfId="4843" xr:uid="{00000000-0005-0000-0000-0000501D0000}"/>
    <cellStyle name="Normal 3 26 3 2 4" xfId="416" xr:uid="{00000000-0005-0000-0000-0000511D0000}"/>
    <cellStyle name="Normal 3 26 3 2 4 2" xfId="977" xr:uid="{00000000-0005-0000-0000-0000521D0000}"/>
    <cellStyle name="Normal 3 26 3 2 4 2 2" xfId="2099" xr:uid="{00000000-0005-0000-0000-0000531D0000}"/>
    <cellStyle name="Normal 3 26 3 2 4 2 2 2" xfId="4344" xr:uid="{00000000-0005-0000-0000-0000541D0000}"/>
    <cellStyle name="Normal 3 26 3 2 4 2 2 2 2" xfId="8834" xr:uid="{00000000-0005-0000-0000-0000551D0000}"/>
    <cellStyle name="Normal 3 26 3 2 4 2 2 3" xfId="6589" xr:uid="{00000000-0005-0000-0000-0000561D0000}"/>
    <cellStyle name="Normal 3 26 3 2 4 2 3" xfId="3222" xr:uid="{00000000-0005-0000-0000-0000571D0000}"/>
    <cellStyle name="Normal 3 26 3 2 4 2 3 2" xfId="7712" xr:uid="{00000000-0005-0000-0000-0000581D0000}"/>
    <cellStyle name="Normal 3 26 3 2 4 2 4" xfId="5467" xr:uid="{00000000-0005-0000-0000-0000591D0000}"/>
    <cellStyle name="Normal 3 26 3 2 4 3" xfId="1538" xr:uid="{00000000-0005-0000-0000-00005A1D0000}"/>
    <cellStyle name="Normal 3 26 3 2 4 3 2" xfId="3783" xr:uid="{00000000-0005-0000-0000-00005B1D0000}"/>
    <cellStyle name="Normal 3 26 3 2 4 3 2 2" xfId="8273" xr:uid="{00000000-0005-0000-0000-00005C1D0000}"/>
    <cellStyle name="Normal 3 26 3 2 4 3 3" xfId="6028" xr:uid="{00000000-0005-0000-0000-00005D1D0000}"/>
    <cellStyle name="Normal 3 26 3 2 4 4" xfId="2661" xr:uid="{00000000-0005-0000-0000-00005E1D0000}"/>
    <cellStyle name="Normal 3 26 3 2 4 4 2" xfId="7151" xr:uid="{00000000-0005-0000-0000-00005F1D0000}"/>
    <cellStyle name="Normal 3 26 3 2 4 5" xfId="4906" xr:uid="{00000000-0005-0000-0000-0000601D0000}"/>
    <cellStyle name="Normal 3 26 3 2 5" xfId="603" xr:uid="{00000000-0005-0000-0000-0000611D0000}"/>
    <cellStyle name="Normal 3 26 3 2 5 2" xfId="1164" xr:uid="{00000000-0005-0000-0000-0000621D0000}"/>
    <cellStyle name="Normal 3 26 3 2 5 2 2" xfId="2286" xr:uid="{00000000-0005-0000-0000-0000631D0000}"/>
    <cellStyle name="Normal 3 26 3 2 5 2 2 2" xfId="4531" xr:uid="{00000000-0005-0000-0000-0000641D0000}"/>
    <cellStyle name="Normal 3 26 3 2 5 2 2 2 2" xfId="9021" xr:uid="{00000000-0005-0000-0000-0000651D0000}"/>
    <cellStyle name="Normal 3 26 3 2 5 2 2 3" xfId="6776" xr:uid="{00000000-0005-0000-0000-0000661D0000}"/>
    <cellStyle name="Normal 3 26 3 2 5 2 3" xfId="3409" xr:uid="{00000000-0005-0000-0000-0000671D0000}"/>
    <cellStyle name="Normal 3 26 3 2 5 2 3 2" xfId="7899" xr:uid="{00000000-0005-0000-0000-0000681D0000}"/>
    <cellStyle name="Normal 3 26 3 2 5 2 4" xfId="5654" xr:uid="{00000000-0005-0000-0000-0000691D0000}"/>
    <cellStyle name="Normal 3 26 3 2 5 3" xfId="1725" xr:uid="{00000000-0005-0000-0000-00006A1D0000}"/>
    <cellStyle name="Normal 3 26 3 2 5 3 2" xfId="3970" xr:uid="{00000000-0005-0000-0000-00006B1D0000}"/>
    <cellStyle name="Normal 3 26 3 2 5 3 2 2" xfId="8460" xr:uid="{00000000-0005-0000-0000-00006C1D0000}"/>
    <cellStyle name="Normal 3 26 3 2 5 3 3" xfId="6215" xr:uid="{00000000-0005-0000-0000-00006D1D0000}"/>
    <cellStyle name="Normal 3 26 3 2 5 4" xfId="2848" xr:uid="{00000000-0005-0000-0000-00006E1D0000}"/>
    <cellStyle name="Normal 3 26 3 2 5 4 2" xfId="7338" xr:uid="{00000000-0005-0000-0000-00006F1D0000}"/>
    <cellStyle name="Normal 3 26 3 2 5 5" xfId="5093" xr:uid="{00000000-0005-0000-0000-0000701D0000}"/>
    <cellStyle name="Normal 3 26 3 2 6" xfId="790" xr:uid="{00000000-0005-0000-0000-0000711D0000}"/>
    <cellStyle name="Normal 3 26 3 2 6 2" xfId="1912" xr:uid="{00000000-0005-0000-0000-0000721D0000}"/>
    <cellStyle name="Normal 3 26 3 2 6 2 2" xfId="4157" xr:uid="{00000000-0005-0000-0000-0000731D0000}"/>
    <cellStyle name="Normal 3 26 3 2 6 2 2 2" xfId="8647" xr:uid="{00000000-0005-0000-0000-0000741D0000}"/>
    <cellStyle name="Normal 3 26 3 2 6 2 3" xfId="6402" xr:uid="{00000000-0005-0000-0000-0000751D0000}"/>
    <cellStyle name="Normal 3 26 3 2 6 3" xfId="3035" xr:uid="{00000000-0005-0000-0000-0000761D0000}"/>
    <cellStyle name="Normal 3 26 3 2 6 3 2" xfId="7525" xr:uid="{00000000-0005-0000-0000-0000771D0000}"/>
    <cellStyle name="Normal 3 26 3 2 6 4" xfId="5280" xr:uid="{00000000-0005-0000-0000-0000781D0000}"/>
    <cellStyle name="Normal 3 26 3 2 7" xfId="1351" xr:uid="{00000000-0005-0000-0000-0000791D0000}"/>
    <cellStyle name="Normal 3 26 3 2 7 2" xfId="3596" xr:uid="{00000000-0005-0000-0000-00007A1D0000}"/>
    <cellStyle name="Normal 3 26 3 2 7 2 2" xfId="8086" xr:uid="{00000000-0005-0000-0000-00007B1D0000}"/>
    <cellStyle name="Normal 3 26 3 2 7 3" xfId="5841" xr:uid="{00000000-0005-0000-0000-00007C1D0000}"/>
    <cellStyle name="Normal 3 26 3 2 8" xfId="2474" xr:uid="{00000000-0005-0000-0000-00007D1D0000}"/>
    <cellStyle name="Normal 3 26 3 2 8 2" xfId="6964" xr:uid="{00000000-0005-0000-0000-00007E1D0000}"/>
    <cellStyle name="Normal 3 26 3 2 9" xfId="4719" xr:uid="{00000000-0005-0000-0000-00007F1D0000}"/>
    <cellStyle name="Normal 3 26 3 3" xfId="260" xr:uid="{00000000-0005-0000-0000-0000801D0000}"/>
    <cellStyle name="Normal 3 26 3 3 2" xfId="447" xr:uid="{00000000-0005-0000-0000-0000811D0000}"/>
    <cellStyle name="Normal 3 26 3 3 2 2" xfId="1008" xr:uid="{00000000-0005-0000-0000-0000821D0000}"/>
    <cellStyle name="Normal 3 26 3 3 2 2 2" xfId="2130" xr:uid="{00000000-0005-0000-0000-0000831D0000}"/>
    <cellStyle name="Normal 3 26 3 3 2 2 2 2" xfId="4375" xr:uid="{00000000-0005-0000-0000-0000841D0000}"/>
    <cellStyle name="Normal 3 26 3 3 2 2 2 2 2" xfId="8865" xr:uid="{00000000-0005-0000-0000-0000851D0000}"/>
    <cellStyle name="Normal 3 26 3 3 2 2 2 3" xfId="6620" xr:uid="{00000000-0005-0000-0000-0000861D0000}"/>
    <cellStyle name="Normal 3 26 3 3 2 2 3" xfId="3253" xr:uid="{00000000-0005-0000-0000-0000871D0000}"/>
    <cellStyle name="Normal 3 26 3 3 2 2 3 2" xfId="7743" xr:uid="{00000000-0005-0000-0000-0000881D0000}"/>
    <cellStyle name="Normal 3 26 3 3 2 2 4" xfId="5498" xr:uid="{00000000-0005-0000-0000-0000891D0000}"/>
    <cellStyle name="Normal 3 26 3 3 2 3" xfId="1569" xr:uid="{00000000-0005-0000-0000-00008A1D0000}"/>
    <cellStyle name="Normal 3 26 3 3 2 3 2" xfId="3814" xr:uid="{00000000-0005-0000-0000-00008B1D0000}"/>
    <cellStyle name="Normal 3 26 3 3 2 3 2 2" xfId="8304" xr:uid="{00000000-0005-0000-0000-00008C1D0000}"/>
    <cellStyle name="Normal 3 26 3 3 2 3 3" xfId="6059" xr:uid="{00000000-0005-0000-0000-00008D1D0000}"/>
    <cellStyle name="Normal 3 26 3 3 2 4" xfId="2692" xr:uid="{00000000-0005-0000-0000-00008E1D0000}"/>
    <cellStyle name="Normal 3 26 3 3 2 4 2" xfId="7182" xr:uid="{00000000-0005-0000-0000-00008F1D0000}"/>
    <cellStyle name="Normal 3 26 3 3 2 5" xfId="4937" xr:uid="{00000000-0005-0000-0000-0000901D0000}"/>
    <cellStyle name="Normal 3 26 3 3 3" xfId="634" xr:uid="{00000000-0005-0000-0000-0000911D0000}"/>
    <cellStyle name="Normal 3 26 3 3 3 2" xfId="1195" xr:uid="{00000000-0005-0000-0000-0000921D0000}"/>
    <cellStyle name="Normal 3 26 3 3 3 2 2" xfId="2317" xr:uid="{00000000-0005-0000-0000-0000931D0000}"/>
    <cellStyle name="Normal 3 26 3 3 3 2 2 2" xfId="4562" xr:uid="{00000000-0005-0000-0000-0000941D0000}"/>
    <cellStyle name="Normal 3 26 3 3 3 2 2 2 2" xfId="9052" xr:uid="{00000000-0005-0000-0000-0000951D0000}"/>
    <cellStyle name="Normal 3 26 3 3 3 2 2 3" xfId="6807" xr:uid="{00000000-0005-0000-0000-0000961D0000}"/>
    <cellStyle name="Normal 3 26 3 3 3 2 3" xfId="3440" xr:uid="{00000000-0005-0000-0000-0000971D0000}"/>
    <cellStyle name="Normal 3 26 3 3 3 2 3 2" xfId="7930" xr:uid="{00000000-0005-0000-0000-0000981D0000}"/>
    <cellStyle name="Normal 3 26 3 3 3 2 4" xfId="5685" xr:uid="{00000000-0005-0000-0000-0000991D0000}"/>
    <cellStyle name="Normal 3 26 3 3 3 3" xfId="1756" xr:uid="{00000000-0005-0000-0000-00009A1D0000}"/>
    <cellStyle name="Normal 3 26 3 3 3 3 2" xfId="4001" xr:uid="{00000000-0005-0000-0000-00009B1D0000}"/>
    <cellStyle name="Normal 3 26 3 3 3 3 2 2" xfId="8491" xr:uid="{00000000-0005-0000-0000-00009C1D0000}"/>
    <cellStyle name="Normal 3 26 3 3 3 3 3" xfId="6246" xr:uid="{00000000-0005-0000-0000-00009D1D0000}"/>
    <cellStyle name="Normal 3 26 3 3 3 4" xfId="2879" xr:uid="{00000000-0005-0000-0000-00009E1D0000}"/>
    <cellStyle name="Normal 3 26 3 3 3 4 2" xfId="7369" xr:uid="{00000000-0005-0000-0000-00009F1D0000}"/>
    <cellStyle name="Normal 3 26 3 3 3 5" xfId="5124" xr:uid="{00000000-0005-0000-0000-0000A01D0000}"/>
    <cellStyle name="Normal 3 26 3 3 4" xfId="821" xr:uid="{00000000-0005-0000-0000-0000A11D0000}"/>
    <cellStyle name="Normal 3 26 3 3 4 2" xfId="1943" xr:uid="{00000000-0005-0000-0000-0000A21D0000}"/>
    <cellStyle name="Normal 3 26 3 3 4 2 2" xfId="4188" xr:uid="{00000000-0005-0000-0000-0000A31D0000}"/>
    <cellStyle name="Normal 3 26 3 3 4 2 2 2" xfId="8678" xr:uid="{00000000-0005-0000-0000-0000A41D0000}"/>
    <cellStyle name="Normal 3 26 3 3 4 2 3" xfId="6433" xr:uid="{00000000-0005-0000-0000-0000A51D0000}"/>
    <cellStyle name="Normal 3 26 3 3 4 3" xfId="3066" xr:uid="{00000000-0005-0000-0000-0000A61D0000}"/>
    <cellStyle name="Normal 3 26 3 3 4 3 2" xfId="7556" xr:uid="{00000000-0005-0000-0000-0000A71D0000}"/>
    <cellStyle name="Normal 3 26 3 3 4 4" xfId="5311" xr:uid="{00000000-0005-0000-0000-0000A81D0000}"/>
    <cellStyle name="Normal 3 26 3 3 5" xfId="1382" xr:uid="{00000000-0005-0000-0000-0000A91D0000}"/>
    <cellStyle name="Normal 3 26 3 3 5 2" xfId="3627" xr:uid="{00000000-0005-0000-0000-0000AA1D0000}"/>
    <cellStyle name="Normal 3 26 3 3 5 2 2" xfId="8117" xr:uid="{00000000-0005-0000-0000-0000AB1D0000}"/>
    <cellStyle name="Normal 3 26 3 3 5 3" xfId="5872" xr:uid="{00000000-0005-0000-0000-0000AC1D0000}"/>
    <cellStyle name="Normal 3 26 3 3 6" xfId="2505" xr:uid="{00000000-0005-0000-0000-0000AD1D0000}"/>
    <cellStyle name="Normal 3 26 3 3 6 2" xfId="6995" xr:uid="{00000000-0005-0000-0000-0000AE1D0000}"/>
    <cellStyle name="Normal 3 26 3 3 7" xfId="4750" xr:uid="{00000000-0005-0000-0000-0000AF1D0000}"/>
    <cellStyle name="Normal 3 26 3 4" xfId="322" xr:uid="{00000000-0005-0000-0000-0000B01D0000}"/>
    <cellStyle name="Normal 3 26 3 4 2" xfId="509" xr:uid="{00000000-0005-0000-0000-0000B11D0000}"/>
    <cellStyle name="Normal 3 26 3 4 2 2" xfId="1070" xr:uid="{00000000-0005-0000-0000-0000B21D0000}"/>
    <cellStyle name="Normal 3 26 3 4 2 2 2" xfId="2192" xr:uid="{00000000-0005-0000-0000-0000B31D0000}"/>
    <cellStyle name="Normal 3 26 3 4 2 2 2 2" xfId="4437" xr:uid="{00000000-0005-0000-0000-0000B41D0000}"/>
    <cellStyle name="Normal 3 26 3 4 2 2 2 2 2" xfId="8927" xr:uid="{00000000-0005-0000-0000-0000B51D0000}"/>
    <cellStyle name="Normal 3 26 3 4 2 2 2 3" xfId="6682" xr:uid="{00000000-0005-0000-0000-0000B61D0000}"/>
    <cellStyle name="Normal 3 26 3 4 2 2 3" xfId="3315" xr:uid="{00000000-0005-0000-0000-0000B71D0000}"/>
    <cellStyle name="Normal 3 26 3 4 2 2 3 2" xfId="7805" xr:uid="{00000000-0005-0000-0000-0000B81D0000}"/>
    <cellStyle name="Normal 3 26 3 4 2 2 4" xfId="5560" xr:uid="{00000000-0005-0000-0000-0000B91D0000}"/>
    <cellStyle name="Normal 3 26 3 4 2 3" xfId="1631" xr:uid="{00000000-0005-0000-0000-0000BA1D0000}"/>
    <cellStyle name="Normal 3 26 3 4 2 3 2" xfId="3876" xr:uid="{00000000-0005-0000-0000-0000BB1D0000}"/>
    <cellStyle name="Normal 3 26 3 4 2 3 2 2" xfId="8366" xr:uid="{00000000-0005-0000-0000-0000BC1D0000}"/>
    <cellStyle name="Normal 3 26 3 4 2 3 3" xfId="6121" xr:uid="{00000000-0005-0000-0000-0000BD1D0000}"/>
    <cellStyle name="Normal 3 26 3 4 2 4" xfId="2754" xr:uid="{00000000-0005-0000-0000-0000BE1D0000}"/>
    <cellStyle name="Normal 3 26 3 4 2 4 2" xfId="7244" xr:uid="{00000000-0005-0000-0000-0000BF1D0000}"/>
    <cellStyle name="Normal 3 26 3 4 2 5" xfId="4999" xr:uid="{00000000-0005-0000-0000-0000C01D0000}"/>
    <cellStyle name="Normal 3 26 3 4 3" xfId="696" xr:uid="{00000000-0005-0000-0000-0000C11D0000}"/>
    <cellStyle name="Normal 3 26 3 4 3 2" xfId="1257" xr:uid="{00000000-0005-0000-0000-0000C21D0000}"/>
    <cellStyle name="Normal 3 26 3 4 3 2 2" xfId="2379" xr:uid="{00000000-0005-0000-0000-0000C31D0000}"/>
    <cellStyle name="Normal 3 26 3 4 3 2 2 2" xfId="4624" xr:uid="{00000000-0005-0000-0000-0000C41D0000}"/>
    <cellStyle name="Normal 3 26 3 4 3 2 2 2 2" xfId="9114" xr:uid="{00000000-0005-0000-0000-0000C51D0000}"/>
    <cellStyle name="Normal 3 26 3 4 3 2 2 3" xfId="6869" xr:uid="{00000000-0005-0000-0000-0000C61D0000}"/>
    <cellStyle name="Normal 3 26 3 4 3 2 3" xfId="3502" xr:uid="{00000000-0005-0000-0000-0000C71D0000}"/>
    <cellStyle name="Normal 3 26 3 4 3 2 3 2" xfId="7992" xr:uid="{00000000-0005-0000-0000-0000C81D0000}"/>
    <cellStyle name="Normal 3 26 3 4 3 2 4" xfId="5747" xr:uid="{00000000-0005-0000-0000-0000C91D0000}"/>
    <cellStyle name="Normal 3 26 3 4 3 3" xfId="1818" xr:uid="{00000000-0005-0000-0000-0000CA1D0000}"/>
    <cellStyle name="Normal 3 26 3 4 3 3 2" xfId="4063" xr:uid="{00000000-0005-0000-0000-0000CB1D0000}"/>
    <cellStyle name="Normal 3 26 3 4 3 3 2 2" xfId="8553" xr:uid="{00000000-0005-0000-0000-0000CC1D0000}"/>
    <cellStyle name="Normal 3 26 3 4 3 3 3" xfId="6308" xr:uid="{00000000-0005-0000-0000-0000CD1D0000}"/>
    <cellStyle name="Normal 3 26 3 4 3 4" xfId="2941" xr:uid="{00000000-0005-0000-0000-0000CE1D0000}"/>
    <cellStyle name="Normal 3 26 3 4 3 4 2" xfId="7431" xr:uid="{00000000-0005-0000-0000-0000CF1D0000}"/>
    <cellStyle name="Normal 3 26 3 4 3 5" xfId="5186" xr:uid="{00000000-0005-0000-0000-0000D01D0000}"/>
    <cellStyle name="Normal 3 26 3 4 4" xfId="883" xr:uid="{00000000-0005-0000-0000-0000D11D0000}"/>
    <cellStyle name="Normal 3 26 3 4 4 2" xfId="2005" xr:uid="{00000000-0005-0000-0000-0000D21D0000}"/>
    <cellStyle name="Normal 3 26 3 4 4 2 2" xfId="4250" xr:uid="{00000000-0005-0000-0000-0000D31D0000}"/>
    <cellStyle name="Normal 3 26 3 4 4 2 2 2" xfId="8740" xr:uid="{00000000-0005-0000-0000-0000D41D0000}"/>
    <cellStyle name="Normal 3 26 3 4 4 2 3" xfId="6495" xr:uid="{00000000-0005-0000-0000-0000D51D0000}"/>
    <cellStyle name="Normal 3 26 3 4 4 3" xfId="3128" xr:uid="{00000000-0005-0000-0000-0000D61D0000}"/>
    <cellStyle name="Normal 3 26 3 4 4 3 2" xfId="7618" xr:uid="{00000000-0005-0000-0000-0000D71D0000}"/>
    <cellStyle name="Normal 3 26 3 4 4 4" xfId="5373" xr:uid="{00000000-0005-0000-0000-0000D81D0000}"/>
    <cellStyle name="Normal 3 26 3 4 5" xfId="1444" xr:uid="{00000000-0005-0000-0000-0000D91D0000}"/>
    <cellStyle name="Normal 3 26 3 4 5 2" xfId="3689" xr:uid="{00000000-0005-0000-0000-0000DA1D0000}"/>
    <cellStyle name="Normal 3 26 3 4 5 2 2" xfId="8179" xr:uid="{00000000-0005-0000-0000-0000DB1D0000}"/>
    <cellStyle name="Normal 3 26 3 4 5 3" xfId="5934" xr:uid="{00000000-0005-0000-0000-0000DC1D0000}"/>
    <cellStyle name="Normal 3 26 3 4 6" xfId="2567" xr:uid="{00000000-0005-0000-0000-0000DD1D0000}"/>
    <cellStyle name="Normal 3 26 3 4 6 2" xfId="7057" xr:uid="{00000000-0005-0000-0000-0000DE1D0000}"/>
    <cellStyle name="Normal 3 26 3 4 7" xfId="4812" xr:uid="{00000000-0005-0000-0000-0000DF1D0000}"/>
    <cellStyle name="Normal 3 26 3 5" xfId="385" xr:uid="{00000000-0005-0000-0000-0000E01D0000}"/>
    <cellStyle name="Normal 3 26 3 5 2" xfId="946" xr:uid="{00000000-0005-0000-0000-0000E11D0000}"/>
    <cellStyle name="Normal 3 26 3 5 2 2" xfId="2068" xr:uid="{00000000-0005-0000-0000-0000E21D0000}"/>
    <cellStyle name="Normal 3 26 3 5 2 2 2" xfId="4313" xr:uid="{00000000-0005-0000-0000-0000E31D0000}"/>
    <cellStyle name="Normal 3 26 3 5 2 2 2 2" xfId="8803" xr:uid="{00000000-0005-0000-0000-0000E41D0000}"/>
    <cellStyle name="Normal 3 26 3 5 2 2 3" xfId="6558" xr:uid="{00000000-0005-0000-0000-0000E51D0000}"/>
    <cellStyle name="Normal 3 26 3 5 2 3" xfId="3191" xr:uid="{00000000-0005-0000-0000-0000E61D0000}"/>
    <cellStyle name="Normal 3 26 3 5 2 3 2" xfId="7681" xr:uid="{00000000-0005-0000-0000-0000E71D0000}"/>
    <cellStyle name="Normal 3 26 3 5 2 4" xfId="5436" xr:uid="{00000000-0005-0000-0000-0000E81D0000}"/>
    <cellStyle name="Normal 3 26 3 5 3" xfId="1507" xr:uid="{00000000-0005-0000-0000-0000E91D0000}"/>
    <cellStyle name="Normal 3 26 3 5 3 2" xfId="3752" xr:uid="{00000000-0005-0000-0000-0000EA1D0000}"/>
    <cellStyle name="Normal 3 26 3 5 3 2 2" xfId="8242" xr:uid="{00000000-0005-0000-0000-0000EB1D0000}"/>
    <cellStyle name="Normal 3 26 3 5 3 3" xfId="5997" xr:uid="{00000000-0005-0000-0000-0000EC1D0000}"/>
    <cellStyle name="Normal 3 26 3 5 4" xfId="2630" xr:uid="{00000000-0005-0000-0000-0000ED1D0000}"/>
    <cellStyle name="Normal 3 26 3 5 4 2" xfId="7120" xr:uid="{00000000-0005-0000-0000-0000EE1D0000}"/>
    <cellStyle name="Normal 3 26 3 5 5" xfId="4875" xr:uid="{00000000-0005-0000-0000-0000EF1D0000}"/>
    <cellStyle name="Normal 3 26 3 6" xfId="572" xr:uid="{00000000-0005-0000-0000-0000F01D0000}"/>
    <cellStyle name="Normal 3 26 3 6 2" xfId="1133" xr:uid="{00000000-0005-0000-0000-0000F11D0000}"/>
    <cellStyle name="Normal 3 26 3 6 2 2" xfId="2255" xr:uid="{00000000-0005-0000-0000-0000F21D0000}"/>
    <cellStyle name="Normal 3 26 3 6 2 2 2" xfId="4500" xr:uid="{00000000-0005-0000-0000-0000F31D0000}"/>
    <cellStyle name="Normal 3 26 3 6 2 2 2 2" xfId="8990" xr:uid="{00000000-0005-0000-0000-0000F41D0000}"/>
    <cellStyle name="Normal 3 26 3 6 2 2 3" xfId="6745" xr:uid="{00000000-0005-0000-0000-0000F51D0000}"/>
    <cellStyle name="Normal 3 26 3 6 2 3" xfId="3378" xr:uid="{00000000-0005-0000-0000-0000F61D0000}"/>
    <cellStyle name="Normal 3 26 3 6 2 3 2" xfId="7868" xr:uid="{00000000-0005-0000-0000-0000F71D0000}"/>
    <cellStyle name="Normal 3 26 3 6 2 4" xfId="5623" xr:uid="{00000000-0005-0000-0000-0000F81D0000}"/>
    <cellStyle name="Normal 3 26 3 6 3" xfId="1694" xr:uid="{00000000-0005-0000-0000-0000F91D0000}"/>
    <cellStyle name="Normal 3 26 3 6 3 2" xfId="3939" xr:uid="{00000000-0005-0000-0000-0000FA1D0000}"/>
    <cellStyle name="Normal 3 26 3 6 3 2 2" xfId="8429" xr:uid="{00000000-0005-0000-0000-0000FB1D0000}"/>
    <cellStyle name="Normal 3 26 3 6 3 3" xfId="6184" xr:uid="{00000000-0005-0000-0000-0000FC1D0000}"/>
    <cellStyle name="Normal 3 26 3 6 4" xfId="2817" xr:uid="{00000000-0005-0000-0000-0000FD1D0000}"/>
    <cellStyle name="Normal 3 26 3 6 4 2" xfId="7307" xr:uid="{00000000-0005-0000-0000-0000FE1D0000}"/>
    <cellStyle name="Normal 3 26 3 6 5" xfId="5062" xr:uid="{00000000-0005-0000-0000-0000FF1D0000}"/>
    <cellStyle name="Normal 3 26 3 7" xfId="759" xr:uid="{00000000-0005-0000-0000-0000001E0000}"/>
    <cellStyle name="Normal 3 26 3 7 2" xfId="1881" xr:uid="{00000000-0005-0000-0000-0000011E0000}"/>
    <cellStyle name="Normal 3 26 3 7 2 2" xfId="4126" xr:uid="{00000000-0005-0000-0000-0000021E0000}"/>
    <cellStyle name="Normal 3 26 3 7 2 2 2" xfId="8616" xr:uid="{00000000-0005-0000-0000-0000031E0000}"/>
    <cellStyle name="Normal 3 26 3 7 2 3" xfId="6371" xr:uid="{00000000-0005-0000-0000-0000041E0000}"/>
    <cellStyle name="Normal 3 26 3 7 3" xfId="3004" xr:uid="{00000000-0005-0000-0000-0000051E0000}"/>
    <cellStyle name="Normal 3 26 3 7 3 2" xfId="7494" xr:uid="{00000000-0005-0000-0000-0000061E0000}"/>
    <cellStyle name="Normal 3 26 3 7 4" xfId="5249" xr:uid="{00000000-0005-0000-0000-0000071E0000}"/>
    <cellStyle name="Normal 3 26 3 8" xfId="1320" xr:uid="{00000000-0005-0000-0000-0000081E0000}"/>
    <cellStyle name="Normal 3 26 3 8 2" xfId="3565" xr:uid="{00000000-0005-0000-0000-0000091E0000}"/>
    <cellStyle name="Normal 3 26 3 8 2 2" xfId="8055" xr:uid="{00000000-0005-0000-0000-00000A1E0000}"/>
    <cellStyle name="Normal 3 26 3 8 3" xfId="5810" xr:uid="{00000000-0005-0000-0000-00000B1E0000}"/>
    <cellStyle name="Normal 3 26 3 9" xfId="2443" xr:uid="{00000000-0005-0000-0000-00000C1E0000}"/>
    <cellStyle name="Normal 3 26 3 9 2" xfId="6933" xr:uid="{00000000-0005-0000-0000-00000D1E0000}"/>
    <cellStyle name="Normal 3 26 4" xfId="207" xr:uid="{00000000-0005-0000-0000-00000E1E0000}"/>
    <cellStyle name="Normal 3 26 4 2" xfId="269" xr:uid="{00000000-0005-0000-0000-00000F1E0000}"/>
    <cellStyle name="Normal 3 26 4 2 2" xfId="456" xr:uid="{00000000-0005-0000-0000-0000101E0000}"/>
    <cellStyle name="Normal 3 26 4 2 2 2" xfId="1017" xr:uid="{00000000-0005-0000-0000-0000111E0000}"/>
    <cellStyle name="Normal 3 26 4 2 2 2 2" xfId="2139" xr:uid="{00000000-0005-0000-0000-0000121E0000}"/>
    <cellStyle name="Normal 3 26 4 2 2 2 2 2" xfId="4384" xr:uid="{00000000-0005-0000-0000-0000131E0000}"/>
    <cellStyle name="Normal 3 26 4 2 2 2 2 2 2" xfId="8874" xr:uid="{00000000-0005-0000-0000-0000141E0000}"/>
    <cellStyle name="Normal 3 26 4 2 2 2 2 3" xfId="6629" xr:uid="{00000000-0005-0000-0000-0000151E0000}"/>
    <cellStyle name="Normal 3 26 4 2 2 2 3" xfId="3262" xr:uid="{00000000-0005-0000-0000-0000161E0000}"/>
    <cellStyle name="Normal 3 26 4 2 2 2 3 2" xfId="7752" xr:uid="{00000000-0005-0000-0000-0000171E0000}"/>
    <cellStyle name="Normal 3 26 4 2 2 2 4" xfId="5507" xr:uid="{00000000-0005-0000-0000-0000181E0000}"/>
    <cellStyle name="Normal 3 26 4 2 2 3" xfId="1578" xr:uid="{00000000-0005-0000-0000-0000191E0000}"/>
    <cellStyle name="Normal 3 26 4 2 2 3 2" xfId="3823" xr:uid="{00000000-0005-0000-0000-00001A1E0000}"/>
    <cellStyle name="Normal 3 26 4 2 2 3 2 2" xfId="8313" xr:uid="{00000000-0005-0000-0000-00001B1E0000}"/>
    <cellStyle name="Normal 3 26 4 2 2 3 3" xfId="6068" xr:uid="{00000000-0005-0000-0000-00001C1E0000}"/>
    <cellStyle name="Normal 3 26 4 2 2 4" xfId="2701" xr:uid="{00000000-0005-0000-0000-00001D1E0000}"/>
    <cellStyle name="Normal 3 26 4 2 2 4 2" xfId="7191" xr:uid="{00000000-0005-0000-0000-00001E1E0000}"/>
    <cellStyle name="Normal 3 26 4 2 2 5" xfId="4946" xr:uid="{00000000-0005-0000-0000-00001F1E0000}"/>
    <cellStyle name="Normal 3 26 4 2 3" xfId="643" xr:uid="{00000000-0005-0000-0000-0000201E0000}"/>
    <cellStyle name="Normal 3 26 4 2 3 2" xfId="1204" xr:uid="{00000000-0005-0000-0000-0000211E0000}"/>
    <cellStyle name="Normal 3 26 4 2 3 2 2" xfId="2326" xr:uid="{00000000-0005-0000-0000-0000221E0000}"/>
    <cellStyle name="Normal 3 26 4 2 3 2 2 2" xfId="4571" xr:uid="{00000000-0005-0000-0000-0000231E0000}"/>
    <cellStyle name="Normal 3 26 4 2 3 2 2 2 2" xfId="9061" xr:uid="{00000000-0005-0000-0000-0000241E0000}"/>
    <cellStyle name="Normal 3 26 4 2 3 2 2 3" xfId="6816" xr:uid="{00000000-0005-0000-0000-0000251E0000}"/>
    <cellStyle name="Normal 3 26 4 2 3 2 3" xfId="3449" xr:uid="{00000000-0005-0000-0000-0000261E0000}"/>
    <cellStyle name="Normal 3 26 4 2 3 2 3 2" xfId="7939" xr:uid="{00000000-0005-0000-0000-0000271E0000}"/>
    <cellStyle name="Normal 3 26 4 2 3 2 4" xfId="5694" xr:uid="{00000000-0005-0000-0000-0000281E0000}"/>
    <cellStyle name="Normal 3 26 4 2 3 3" xfId="1765" xr:uid="{00000000-0005-0000-0000-0000291E0000}"/>
    <cellStyle name="Normal 3 26 4 2 3 3 2" xfId="4010" xr:uid="{00000000-0005-0000-0000-00002A1E0000}"/>
    <cellStyle name="Normal 3 26 4 2 3 3 2 2" xfId="8500" xr:uid="{00000000-0005-0000-0000-00002B1E0000}"/>
    <cellStyle name="Normal 3 26 4 2 3 3 3" xfId="6255" xr:uid="{00000000-0005-0000-0000-00002C1E0000}"/>
    <cellStyle name="Normal 3 26 4 2 3 4" xfId="2888" xr:uid="{00000000-0005-0000-0000-00002D1E0000}"/>
    <cellStyle name="Normal 3 26 4 2 3 4 2" xfId="7378" xr:uid="{00000000-0005-0000-0000-00002E1E0000}"/>
    <cellStyle name="Normal 3 26 4 2 3 5" xfId="5133" xr:uid="{00000000-0005-0000-0000-00002F1E0000}"/>
    <cellStyle name="Normal 3 26 4 2 4" xfId="830" xr:uid="{00000000-0005-0000-0000-0000301E0000}"/>
    <cellStyle name="Normal 3 26 4 2 4 2" xfId="1952" xr:uid="{00000000-0005-0000-0000-0000311E0000}"/>
    <cellStyle name="Normal 3 26 4 2 4 2 2" xfId="4197" xr:uid="{00000000-0005-0000-0000-0000321E0000}"/>
    <cellStyle name="Normal 3 26 4 2 4 2 2 2" xfId="8687" xr:uid="{00000000-0005-0000-0000-0000331E0000}"/>
    <cellStyle name="Normal 3 26 4 2 4 2 3" xfId="6442" xr:uid="{00000000-0005-0000-0000-0000341E0000}"/>
    <cellStyle name="Normal 3 26 4 2 4 3" xfId="3075" xr:uid="{00000000-0005-0000-0000-0000351E0000}"/>
    <cellStyle name="Normal 3 26 4 2 4 3 2" xfId="7565" xr:uid="{00000000-0005-0000-0000-0000361E0000}"/>
    <cellStyle name="Normal 3 26 4 2 4 4" xfId="5320" xr:uid="{00000000-0005-0000-0000-0000371E0000}"/>
    <cellStyle name="Normal 3 26 4 2 5" xfId="1391" xr:uid="{00000000-0005-0000-0000-0000381E0000}"/>
    <cellStyle name="Normal 3 26 4 2 5 2" xfId="3636" xr:uid="{00000000-0005-0000-0000-0000391E0000}"/>
    <cellStyle name="Normal 3 26 4 2 5 2 2" xfId="8126" xr:uid="{00000000-0005-0000-0000-00003A1E0000}"/>
    <cellStyle name="Normal 3 26 4 2 5 3" xfId="5881" xr:uid="{00000000-0005-0000-0000-00003B1E0000}"/>
    <cellStyle name="Normal 3 26 4 2 6" xfId="2514" xr:uid="{00000000-0005-0000-0000-00003C1E0000}"/>
    <cellStyle name="Normal 3 26 4 2 6 2" xfId="7004" xr:uid="{00000000-0005-0000-0000-00003D1E0000}"/>
    <cellStyle name="Normal 3 26 4 2 7" xfId="4759" xr:uid="{00000000-0005-0000-0000-00003E1E0000}"/>
    <cellStyle name="Normal 3 26 4 3" xfId="331" xr:uid="{00000000-0005-0000-0000-00003F1E0000}"/>
    <cellStyle name="Normal 3 26 4 3 2" xfId="518" xr:uid="{00000000-0005-0000-0000-0000401E0000}"/>
    <cellStyle name="Normal 3 26 4 3 2 2" xfId="1079" xr:uid="{00000000-0005-0000-0000-0000411E0000}"/>
    <cellStyle name="Normal 3 26 4 3 2 2 2" xfId="2201" xr:uid="{00000000-0005-0000-0000-0000421E0000}"/>
    <cellStyle name="Normal 3 26 4 3 2 2 2 2" xfId="4446" xr:uid="{00000000-0005-0000-0000-0000431E0000}"/>
    <cellStyle name="Normal 3 26 4 3 2 2 2 2 2" xfId="8936" xr:uid="{00000000-0005-0000-0000-0000441E0000}"/>
    <cellStyle name="Normal 3 26 4 3 2 2 2 3" xfId="6691" xr:uid="{00000000-0005-0000-0000-0000451E0000}"/>
    <cellStyle name="Normal 3 26 4 3 2 2 3" xfId="3324" xr:uid="{00000000-0005-0000-0000-0000461E0000}"/>
    <cellStyle name="Normal 3 26 4 3 2 2 3 2" xfId="7814" xr:uid="{00000000-0005-0000-0000-0000471E0000}"/>
    <cellStyle name="Normal 3 26 4 3 2 2 4" xfId="5569" xr:uid="{00000000-0005-0000-0000-0000481E0000}"/>
    <cellStyle name="Normal 3 26 4 3 2 3" xfId="1640" xr:uid="{00000000-0005-0000-0000-0000491E0000}"/>
    <cellStyle name="Normal 3 26 4 3 2 3 2" xfId="3885" xr:uid="{00000000-0005-0000-0000-00004A1E0000}"/>
    <cellStyle name="Normal 3 26 4 3 2 3 2 2" xfId="8375" xr:uid="{00000000-0005-0000-0000-00004B1E0000}"/>
    <cellStyle name="Normal 3 26 4 3 2 3 3" xfId="6130" xr:uid="{00000000-0005-0000-0000-00004C1E0000}"/>
    <cellStyle name="Normal 3 26 4 3 2 4" xfId="2763" xr:uid="{00000000-0005-0000-0000-00004D1E0000}"/>
    <cellStyle name="Normal 3 26 4 3 2 4 2" xfId="7253" xr:uid="{00000000-0005-0000-0000-00004E1E0000}"/>
    <cellStyle name="Normal 3 26 4 3 2 5" xfId="5008" xr:uid="{00000000-0005-0000-0000-00004F1E0000}"/>
    <cellStyle name="Normal 3 26 4 3 3" xfId="705" xr:uid="{00000000-0005-0000-0000-0000501E0000}"/>
    <cellStyle name="Normal 3 26 4 3 3 2" xfId="1266" xr:uid="{00000000-0005-0000-0000-0000511E0000}"/>
    <cellStyle name="Normal 3 26 4 3 3 2 2" xfId="2388" xr:uid="{00000000-0005-0000-0000-0000521E0000}"/>
    <cellStyle name="Normal 3 26 4 3 3 2 2 2" xfId="4633" xr:uid="{00000000-0005-0000-0000-0000531E0000}"/>
    <cellStyle name="Normal 3 26 4 3 3 2 2 2 2" xfId="9123" xr:uid="{00000000-0005-0000-0000-0000541E0000}"/>
    <cellStyle name="Normal 3 26 4 3 3 2 2 3" xfId="6878" xr:uid="{00000000-0005-0000-0000-0000551E0000}"/>
    <cellStyle name="Normal 3 26 4 3 3 2 3" xfId="3511" xr:uid="{00000000-0005-0000-0000-0000561E0000}"/>
    <cellStyle name="Normal 3 26 4 3 3 2 3 2" xfId="8001" xr:uid="{00000000-0005-0000-0000-0000571E0000}"/>
    <cellStyle name="Normal 3 26 4 3 3 2 4" xfId="5756" xr:uid="{00000000-0005-0000-0000-0000581E0000}"/>
    <cellStyle name="Normal 3 26 4 3 3 3" xfId="1827" xr:uid="{00000000-0005-0000-0000-0000591E0000}"/>
    <cellStyle name="Normal 3 26 4 3 3 3 2" xfId="4072" xr:uid="{00000000-0005-0000-0000-00005A1E0000}"/>
    <cellStyle name="Normal 3 26 4 3 3 3 2 2" xfId="8562" xr:uid="{00000000-0005-0000-0000-00005B1E0000}"/>
    <cellStyle name="Normal 3 26 4 3 3 3 3" xfId="6317" xr:uid="{00000000-0005-0000-0000-00005C1E0000}"/>
    <cellStyle name="Normal 3 26 4 3 3 4" xfId="2950" xr:uid="{00000000-0005-0000-0000-00005D1E0000}"/>
    <cellStyle name="Normal 3 26 4 3 3 4 2" xfId="7440" xr:uid="{00000000-0005-0000-0000-00005E1E0000}"/>
    <cellStyle name="Normal 3 26 4 3 3 5" xfId="5195" xr:uid="{00000000-0005-0000-0000-00005F1E0000}"/>
    <cellStyle name="Normal 3 26 4 3 4" xfId="892" xr:uid="{00000000-0005-0000-0000-0000601E0000}"/>
    <cellStyle name="Normal 3 26 4 3 4 2" xfId="2014" xr:uid="{00000000-0005-0000-0000-0000611E0000}"/>
    <cellStyle name="Normal 3 26 4 3 4 2 2" xfId="4259" xr:uid="{00000000-0005-0000-0000-0000621E0000}"/>
    <cellStyle name="Normal 3 26 4 3 4 2 2 2" xfId="8749" xr:uid="{00000000-0005-0000-0000-0000631E0000}"/>
    <cellStyle name="Normal 3 26 4 3 4 2 3" xfId="6504" xr:uid="{00000000-0005-0000-0000-0000641E0000}"/>
    <cellStyle name="Normal 3 26 4 3 4 3" xfId="3137" xr:uid="{00000000-0005-0000-0000-0000651E0000}"/>
    <cellStyle name="Normal 3 26 4 3 4 3 2" xfId="7627" xr:uid="{00000000-0005-0000-0000-0000661E0000}"/>
    <cellStyle name="Normal 3 26 4 3 4 4" xfId="5382" xr:uid="{00000000-0005-0000-0000-0000671E0000}"/>
    <cellStyle name="Normal 3 26 4 3 5" xfId="1453" xr:uid="{00000000-0005-0000-0000-0000681E0000}"/>
    <cellStyle name="Normal 3 26 4 3 5 2" xfId="3698" xr:uid="{00000000-0005-0000-0000-0000691E0000}"/>
    <cellStyle name="Normal 3 26 4 3 5 2 2" xfId="8188" xr:uid="{00000000-0005-0000-0000-00006A1E0000}"/>
    <cellStyle name="Normal 3 26 4 3 5 3" xfId="5943" xr:uid="{00000000-0005-0000-0000-00006B1E0000}"/>
    <cellStyle name="Normal 3 26 4 3 6" xfId="2576" xr:uid="{00000000-0005-0000-0000-00006C1E0000}"/>
    <cellStyle name="Normal 3 26 4 3 6 2" xfId="7066" xr:uid="{00000000-0005-0000-0000-00006D1E0000}"/>
    <cellStyle name="Normal 3 26 4 3 7" xfId="4821" xr:uid="{00000000-0005-0000-0000-00006E1E0000}"/>
    <cellStyle name="Normal 3 26 4 4" xfId="394" xr:uid="{00000000-0005-0000-0000-00006F1E0000}"/>
    <cellStyle name="Normal 3 26 4 4 2" xfId="955" xr:uid="{00000000-0005-0000-0000-0000701E0000}"/>
    <cellStyle name="Normal 3 26 4 4 2 2" xfId="2077" xr:uid="{00000000-0005-0000-0000-0000711E0000}"/>
    <cellStyle name="Normal 3 26 4 4 2 2 2" xfId="4322" xr:uid="{00000000-0005-0000-0000-0000721E0000}"/>
    <cellStyle name="Normal 3 26 4 4 2 2 2 2" xfId="8812" xr:uid="{00000000-0005-0000-0000-0000731E0000}"/>
    <cellStyle name="Normal 3 26 4 4 2 2 3" xfId="6567" xr:uid="{00000000-0005-0000-0000-0000741E0000}"/>
    <cellStyle name="Normal 3 26 4 4 2 3" xfId="3200" xr:uid="{00000000-0005-0000-0000-0000751E0000}"/>
    <cellStyle name="Normal 3 26 4 4 2 3 2" xfId="7690" xr:uid="{00000000-0005-0000-0000-0000761E0000}"/>
    <cellStyle name="Normal 3 26 4 4 2 4" xfId="5445" xr:uid="{00000000-0005-0000-0000-0000771E0000}"/>
    <cellStyle name="Normal 3 26 4 4 3" xfId="1516" xr:uid="{00000000-0005-0000-0000-0000781E0000}"/>
    <cellStyle name="Normal 3 26 4 4 3 2" xfId="3761" xr:uid="{00000000-0005-0000-0000-0000791E0000}"/>
    <cellStyle name="Normal 3 26 4 4 3 2 2" xfId="8251" xr:uid="{00000000-0005-0000-0000-00007A1E0000}"/>
    <cellStyle name="Normal 3 26 4 4 3 3" xfId="6006" xr:uid="{00000000-0005-0000-0000-00007B1E0000}"/>
    <cellStyle name="Normal 3 26 4 4 4" xfId="2639" xr:uid="{00000000-0005-0000-0000-00007C1E0000}"/>
    <cellStyle name="Normal 3 26 4 4 4 2" xfId="7129" xr:uid="{00000000-0005-0000-0000-00007D1E0000}"/>
    <cellStyle name="Normal 3 26 4 4 5" xfId="4884" xr:uid="{00000000-0005-0000-0000-00007E1E0000}"/>
    <cellStyle name="Normal 3 26 4 5" xfId="581" xr:uid="{00000000-0005-0000-0000-00007F1E0000}"/>
    <cellStyle name="Normal 3 26 4 5 2" xfId="1142" xr:uid="{00000000-0005-0000-0000-0000801E0000}"/>
    <cellStyle name="Normal 3 26 4 5 2 2" xfId="2264" xr:uid="{00000000-0005-0000-0000-0000811E0000}"/>
    <cellStyle name="Normal 3 26 4 5 2 2 2" xfId="4509" xr:uid="{00000000-0005-0000-0000-0000821E0000}"/>
    <cellStyle name="Normal 3 26 4 5 2 2 2 2" xfId="8999" xr:uid="{00000000-0005-0000-0000-0000831E0000}"/>
    <cellStyle name="Normal 3 26 4 5 2 2 3" xfId="6754" xr:uid="{00000000-0005-0000-0000-0000841E0000}"/>
    <cellStyle name="Normal 3 26 4 5 2 3" xfId="3387" xr:uid="{00000000-0005-0000-0000-0000851E0000}"/>
    <cellStyle name="Normal 3 26 4 5 2 3 2" xfId="7877" xr:uid="{00000000-0005-0000-0000-0000861E0000}"/>
    <cellStyle name="Normal 3 26 4 5 2 4" xfId="5632" xr:uid="{00000000-0005-0000-0000-0000871E0000}"/>
    <cellStyle name="Normal 3 26 4 5 3" xfId="1703" xr:uid="{00000000-0005-0000-0000-0000881E0000}"/>
    <cellStyle name="Normal 3 26 4 5 3 2" xfId="3948" xr:uid="{00000000-0005-0000-0000-0000891E0000}"/>
    <cellStyle name="Normal 3 26 4 5 3 2 2" xfId="8438" xr:uid="{00000000-0005-0000-0000-00008A1E0000}"/>
    <cellStyle name="Normal 3 26 4 5 3 3" xfId="6193" xr:uid="{00000000-0005-0000-0000-00008B1E0000}"/>
    <cellStyle name="Normal 3 26 4 5 4" xfId="2826" xr:uid="{00000000-0005-0000-0000-00008C1E0000}"/>
    <cellStyle name="Normal 3 26 4 5 4 2" xfId="7316" xr:uid="{00000000-0005-0000-0000-00008D1E0000}"/>
    <cellStyle name="Normal 3 26 4 5 5" xfId="5071" xr:uid="{00000000-0005-0000-0000-00008E1E0000}"/>
    <cellStyle name="Normal 3 26 4 6" xfId="768" xr:uid="{00000000-0005-0000-0000-00008F1E0000}"/>
    <cellStyle name="Normal 3 26 4 6 2" xfId="1890" xr:uid="{00000000-0005-0000-0000-0000901E0000}"/>
    <cellStyle name="Normal 3 26 4 6 2 2" xfId="4135" xr:uid="{00000000-0005-0000-0000-0000911E0000}"/>
    <cellStyle name="Normal 3 26 4 6 2 2 2" xfId="8625" xr:uid="{00000000-0005-0000-0000-0000921E0000}"/>
    <cellStyle name="Normal 3 26 4 6 2 3" xfId="6380" xr:uid="{00000000-0005-0000-0000-0000931E0000}"/>
    <cellStyle name="Normal 3 26 4 6 3" xfId="3013" xr:uid="{00000000-0005-0000-0000-0000941E0000}"/>
    <cellStyle name="Normal 3 26 4 6 3 2" xfId="7503" xr:uid="{00000000-0005-0000-0000-0000951E0000}"/>
    <cellStyle name="Normal 3 26 4 6 4" xfId="5258" xr:uid="{00000000-0005-0000-0000-0000961E0000}"/>
    <cellStyle name="Normal 3 26 4 7" xfId="1329" xr:uid="{00000000-0005-0000-0000-0000971E0000}"/>
    <cellStyle name="Normal 3 26 4 7 2" xfId="3574" xr:uid="{00000000-0005-0000-0000-0000981E0000}"/>
    <cellStyle name="Normal 3 26 4 7 2 2" xfId="8064" xr:uid="{00000000-0005-0000-0000-0000991E0000}"/>
    <cellStyle name="Normal 3 26 4 7 3" xfId="5819" xr:uid="{00000000-0005-0000-0000-00009A1E0000}"/>
    <cellStyle name="Normal 3 26 4 8" xfId="2452" xr:uid="{00000000-0005-0000-0000-00009B1E0000}"/>
    <cellStyle name="Normal 3 26 4 8 2" xfId="6942" xr:uid="{00000000-0005-0000-0000-00009C1E0000}"/>
    <cellStyle name="Normal 3 26 4 9" xfId="4697" xr:uid="{00000000-0005-0000-0000-00009D1E0000}"/>
    <cellStyle name="Normal 3 26 5" xfId="238" xr:uid="{00000000-0005-0000-0000-00009E1E0000}"/>
    <cellStyle name="Normal 3 26 5 2" xfId="425" xr:uid="{00000000-0005-0000-0000-00009F1E0000}"/>
    <cellStyle name="Normal 3 26 5 2 2" xfId="986" xr:uid="{00000000-0005-0000-0000-0000A01E0000}"/>
    <cellStyle name="Normal 3 26 5 2 2 2" xfId="2108" xr:uid="{00000000-0005-0000-0000-0000A11E0000}"/>
    <cellStyle name="Normal 3 26 5 2 2 2 2" xfId="4353" xr:uid="{00000000-0005-0000-0000-0000A21E0000}"/>
    <cellStyle name="Normal 3 26 5 2 2 2 2 2" xfId="8843" xr:uid="{00000000-0005-0000-0000-0000A31E0000}"/>
    <cellStyle name="Normal 3 26 5 2 2 2 3" xfId="6598" xr:uid="{00000000-0005-0000-0000-0000A41E0000}"/>
    <cellStyle name="Normal 3 26 5 2 2 3" xfId="3231" xr:uid="{00000000-0005-0000-0000-0000A51E0000}"/>
    <cellStyle name="Normal 3 26 5 2 2 3 2" xfId="7721" xr:uid="{00000000-0005-0000-0000-0000A61E0000}"/>
    <cellStyle name="Normal 3 26 5 2 2 4" xfId="5476" xr:uid="{00000000-0005-0000-0000-0000A71E0000}"/>
    <cellStyle name="Normal 3 26 5 2 3" xfId="1547" xr:uid="{00000000-0005-0000-0000-0000A81E0000}"/>
    <cellStyle name="Normal 3 26 5 2 3 2" xfId="3792" xr:uid="{00000000-0005-0000-0000-0000A91E0000}"/>
    <cellStyle name="Normal 3 26 5 2 3 2 2" xfId="8282" xr:uid="{00000000-0005-0000-0000-0000AA1E0000}"/>
    <cellStyle name="Normal 3 26 5 2 3 3" xfId="6037" xr:uid="{00000000-0005-0000-0000-0000AB1E0000}"/>
    <cellStyle name="Normal 3 26 5 2 4" xfId="2670" xr:uid="{00000000-0005-0000-0000-0000AC1E0000}"/>
    <cellStyle name="Normal 3 26 5 2 4 2" xfId="7160" xr:uid="{00000000-0005-0000-0000-0000AD1E0000}"/>
    <cellStyle name="Normal 3 26 5 2 5" xfId="4915" xr:uid="{00000000-0005-0000-0000-0000AE1E0000}"/>
    <cellStyle name="Normal 3 26 5 3" xfId="612" xr:uid="{00000000-0005-0000-0000-0000AF1E0000}"/>
    <cellStyle name="Normal 3 26 5 3 2" xfId="1173" xr:uid="{00000000-0005-0000-0000-0000B01E0000}"/>
    <cellStyle name="Normal 3 26 5 3 2 2" xfId="2295" xr:uid="{00000000-0005-0000-0000-0000B11E0000}"/>
    <cellStyle name="Normal 3 26 5 3 2 2 2" xfId="4540" xr:uid="{00000000-0005-0000-0000-0000B21E0000}"/>
    <cellStyle name="Normal 3 26 5 3 2 2 2 2" xfId="9030" xr:uid="{00000000-0005-0000-0000-0000B31E0000}"/>
    <cellStyle name="Normal 3 26 5 3 2 2 3" xfId="6785" xr:uid="{00000000-0005-0000-0000-0000B41E0000}"/>
    <cellStyle name="Normal 3 26 5 3 2 3" xfId="3418" xr:uid="{00000000-0005-0000-0000-0000B51E0000}"/>
    <cellStyle name="Normal 3 26 5 3 2 3 2" xfId="7908" xr:uid="{00000000-0005-0000-0000-0000B61E0000}"/>
    <cellStyle name="Normal 3 26 5 3 2 4" xfId="5663" xr:uid="{00000000-0005-0000-0000-0000B71E0000}"/>
    <cellStyle name="Normal 3 26 5 3 3" xfId="1734" xr:uid="{00000000-0005-0000-0000-0000B81E0000}"/>
    <cellStyle name="Normal 3 26 5 3 3 2" xfId="3979" xr:uid="{00000000-0005-0000-0000-0000B91E0000}"/>
    <cellStyle name="Normal 3 26 5 3 3 2 2" xfId="8469" xr:uid="{00000000-0005-0000-0000-0000BA1E0000}"/>
    <cellStyle name="Normal 3 26 5 3 3 3" xfId="6224" xr:uid="{00000000-0005-0000-0000-0000BB1E0000}"/>
    <cellStyle name="Normal 3 26 5 3 4" xfId="2857" xr:uid="{00000000-0005-0000-0000-0000BC1E0000}"/>
    <cellStyle name="Normal 3 26 5 3 4 2" xfId="7347" xr:uid="{00000000-0005-0000-0000-0000BD1E0000}"/>
    <cellStyle name="Normal 3 26 5 3 5" xfId="5102" xr:uid="{00000000-0005-0000-0000-0000BE1E0000}"/>
    <cellStyle name="Normal 3 26 5 4" xfId="799" xr:uid="{00000000-0005-0000-0000-0000BF1E0000}"/>
    <cellStyle name="Normal 3 26 5 4 2" xfId="1921" xr:uid="{00000000-0005-0000-0000-0000C01E0000}"/>
    <cellStyle name="Normal 3 26 5 4 2 2" xfId="4166" xr:uid="{00000000-0005-0000-0000-0000C11E0000}"/>
    <cellStyle name="Normal 3 26 5 4 2 2 2" xfId="8656" xr:uid="{00000000-0005-0000-0000-0000C21E0000}"/>
    <cellStyle name="Normal 3 26 5 4 2 3" xfId="6411" xr:uid="{00000000-0005-0000-0000-0000C31E0000}"/>
    <cellStyle name="Normal 3 26 5 4 3" xfId="3044" xr:uid="{00000000-0005-0000-0000-0000C41E0000}"/>
    <cellStyle name="Normal 3 26 5 4 3 2" xfId="7534" xr:uid="{00000000-0005-0000-0000-0000C51E0000}"/>
    <cellStyle name="Normal 3 26 5 4 4" xfId="5289" xr:uid="{00000000-0005-0000-0000-0000C61E0000}"/>
    <cellStyle name="Normal 3 26 5 5" xfId="1360" xr:uid="{00000000-0005-0000-0000-0000C71E0000}"/>
    <cellStyle name="Normal 3 26 5 5 2" xfId="3605" xr:uid="{00000000-0005-0000-0000-0000C81E0000}"/>
    <cellStyle name="Normal 3 26 5 5 2 2" xfId="8095" xr:uid="{00000000-0005-0000-0000-0000C91E0000}"/>
    <cellStyle name="Normal 3 26 5 5 3" xfId="5850" xr:uid="{00000000-0005-0000-0000-0000CA1E0000}"/>
    <cellStyle name="Normal 3 26 5 6" xfId="2483" xr:uid="{00000000-0005-0000-0000-0000CB1E0000}"/>
    <cellStyle name="Normal 3 26 5 6 2" xfId="6973" xr:uid="{00000000-0005-0000-0000-0000CC1E0000}"/>
    <cellStyle name="Normal 3 26 5 7" xfId="4728" xr:uid="{00000000-0005-0000-0000-0000CD1E0000}"/>
    <cellStyle name="Normal 3 26 6" xfId="300" xr:uid="{00000000-0005-0000-0000-0000CE1E0000}"/>
    <cellStyle name="Normal 3 26 6 2" xfId="487" xr:uid="{00000000-0005-0000-0000-0000CF1E0000}"/>
    <cellStyle name="Normal 3 26 6 2 2" xfId="1048" xr:uid="{00000000-0005-0000-0000-0000D01E0000}"/>
    <cellStyle name="Normal 3 26 6 2 2 2" xfId="2170" xr:uid="{00000000-0005-0000-0000-0000D11E0000}"/>
    <cellStyle name="Normal 3 26 6 2 2 2 2" xfId="4415" xr:uid="{00000000-0005-0000-0000-0000D21E0000}"/>
    <cellStyle name="Normal 3 26 6 2 2 2 2 2" xfId="8905" xr:uid="{00000000-0005-0000-0000-0000D31E0000}"/>
    <cellStyle name="Normal 3 26 6 2 2 2 3" xfId="6660" xr:uid="{00000000-0005-0000-0000-0000D41E0000}"/>
    <cellStyle name="Normal 3 26 6 2 2 3" xfId="3293" xr:uid="{00000000-0005-0000-0000-0000D51E0000}"/>
    <cellStyle name="Normal 3 26 6 2 2 3 2" xfId="7783" xr:uid="{00000000-0005-0000-0000-0000D61E0000}"/>
    <cellStyle name="Normal 3 26 6 2 2 4" xfId="5538" xr:uid="{00000000-0005-0000-0000-0000D71E0000}"/>
    <cellStyle name="Normal 3 26 6 2 3" xfId="1609" xr:uid="{00000000-0005-0000-0000-0000D81E0000}"/>
    <cellStyle name="Normal 3 26 6 2 3 2" xfId="3854" xr:uid="{00000000-0005-0000-0000-0000D91E0000}"/>
    <cellStyle name="Normal 3 26 6 2 3 2 2" xfId="8344" xr:uid="{00000000-0005-0000-0000-0000DA1E0000}"/>
    <cellStyle name="Normal 3 26 6 2 3 3" xfId="6099" xr:uid="{00000000-0005-0000-0000-0000DB1E0000}"/>
    <cellStyle name="Normal 3 26 6 2 4" xfId="2732" xr:uid="{00000000-0005-0000-0000-0000DC1E0000}"/>
    <cellStyle name="Normal 3 26 6 2 4 2" xfId="7222" xr:uid="{00000000-0005-0000-0000-0000DD1E0000}"/>
    <cellStyle name="Normal 3 26 6 2 5" xfId="4977" xr:uid="{00000000-0005-0000-0000-0000DE1E0000}"/>
    <cellStyle name="Normal 3 26 6 3" xfId="674" xr:uid="{00000000-0005-0000-0000-0000DF1E0000}"/>
    <cellStyle name="Normal 3 26 6 3 2" xfId="1235" xr:uid="{00000000-0005-0000-0000-0000E01E0000}"/>
    <cellStyle name="Normal 3 26 6 3 2 2" xfId="2357" xr:uid="{00000000-0005-0000-0000-0000E11E0000}"/>
    <cellStyle name="Normal 3 26 6 3 2 2 2" xfId="4602" xr:uid="{00000000-0005-0000-0000-0000E21E0000}"/>
    <cellStyle name="Normal 3 26 6 3 2 2 2 2" xfId="9092" xr:uid="{00000000-0005-0000-0000-0000E31E0000}"/>
    <cellStyle name="Normal 3 26 6 3 2 2 3" xfId="6847" xr:uid="{00000000-0005-0000-0000-0000E41E0000}"/>
    <cellStyle name="Normal 3 26 6 3 2 3" xfId="3480" xr:uid="{00000000-0005-0000-0000-0000E51E0000}"/>
    <cellStyle name="Normal 3 26 6 3 2 3 2" xfId="7970" xr:uid="{00000000-0005-0000-0000-0000E61E0000}"/>
    <cellStyle name="Normal 3 26 6 3 2 4" xfId="5725" xr:uid="{00000000-0005-0000-0000-0000E71E0000}"/>
    <cellStyle name="Normal 3 26 6 3 3" xfId="1796" xr:uid="{00000000-0005-0000-0000-0000E81E0000}"/>
    <cellStyle name="Normal 3 26 6 3 3 2" xfId="4041" xr:uid="{00000000-0005-0000-0000-0000E91E0000}"/>
    <cellStyle name="Normal 3 26 6 3 3 2 2" xfId="8531" xr:uid="{00000000-0005-0000-0000-0000EA1E0000}"/>
    <cellStyle name="Normal 3 26 6 3 3 3" xfId="6286" xr:uid="{00000000-0005-0000-0000-0000EB1E0000}"/>
    <cellStyle name="Normal 3 26 6 3 4" xfId="2919" xr:uid="{00000000-0005-0000-0000-0000EC1E0000}"/>
    <cellStyle name="Normal 3 26 6 3 4 2" xfId="7409" xr:uid="{00000000-0005-0000-0000-0000ED1E0000}"/>
    <cellStyle name="Normal 3 26 6 3 5" xfId="5164" xr:uid="{00000000-0005-0000-0000-0000EE1E0000}"/>
    <cellStyle name="Normal 3 26 6 4" xfId="861" xr:uid="{00000000-0005-0000-0000-0000EF1E0000}"/>
    <cellStyle name="Normal 3 26 6 4 2" xfId="1983" xr:uid="{00000000-0005-0000-0000-0000F01E0000}"/>
    <cellStyle name="Normal 3 26 6 4 2 2" xfId="4228" xr:uid="{00000000-0005-0000-0000-0000F11E0000}"/>
    <cellStyle name="Normal 3 26 6 4 2 2 2" xfId="8718" xr:uid="{00000000-0005-0000-0000-0000F21E0000}"/>
    <cellStyle name="Normal 3 26 6 4 2 3" xfId="6473" xr:uid="{00000000-0005-0000-0000-0000F31E0000}"/>
    <cellStyle name="Normal 3 26 6 4 3" xfId="3106" xr:uid="{00000000-0005-0000-0000-0000F41E0000}"/>
    <cellStyle name="Normal 3 26 6 4 3 2" xfId="7596" xr:uid="{00000000-0005-0000-0000-0000F51E0000}"/>
    <cellStyle name="Normal 3 26 6 4 4" xfId="5351" xr:uid="{00000000-0005-0000-0000-0000F61E0000}"/>
    <cellStyle name="Normal 3 26 6 5" xfId="1422" xr:uid="{00000000-0005-0000-0000-0000F71E0000}"/>
    <cellStyle name="Normal 3 26 6 5 2" xfId="3667" xr:uid="{00000000-0005-0000-0000-0000F81E0000}"/>
    <cellStyle name="Normal 3 26 6 5 2 2" xfId="8157" xr:uid="{00000000-0005-0000-0000-0000F91E0000}"/>
    <cellStyle name="Normal 3 26 6 5 3" xfId="5912" xr:uid="{00000000-0005-0000-0000-0000FA1E0000}"/>
    <cellStyle name="Normal 3 26 6 6" xfId="2545" xr:uid="{00000000-0005-0000-0000-0000FB1E0000}"/>
    <cellStyle name="Normal 3 26 6 6 2" xfId="7035" xr:uid="{00000000-0005-0000-0000-0000FC1E0000}"/>
    <cellStyle name="Normal 3 26 6 7" xfId="4790" xr:uid="{00000000-0005-0000-0000-0000FD1E0000}"/>
    <cellStyle name="Normal 3 26 7" xfId="363" xr:uid="{00000000-0005-0000-0000-0000FE1E0000}"/>
    <cellStyle name="Normal 3 26 7 2" xfId="924" xr:uid="{00000000-0005-0000-0000-0000FF1E0000}"/>
    <cellStyle name="Normal 3 26 7 2 2" xfId="2046" xr:uid="{00000000-0005-0000-0000-0000001F0000}"/>
    <cellStyle name="Normal 3 26 7 2 2 2" xfId="4291" xr:uid="{00000000-0005-0000-0000-0000011F0000}"/>
    <cellStyle name="Normal 3 26 7 2 2 2 2" xfId="8781" xr:uid="{00000000-0005-0000-0000-0000021F0000}"/>
    <cellStyle name="Normal 3 26 7 2 2 3" xfId="6536" xr:uid="{00000000-0005-0000-0000-0000031F0000}"/>
    <cellStyle name="Normal 3 26 7 2 3" xfId="3169" xr:uid="{00000000-0005-0000-0000-0000041F0000}"/>
    <cellStyle name="Normal 3 26 7 2 3 2" xfId="7659" xr:uid="{00000000-0005-0000-0000-0000051F0000}"/>
    <cellStyle name="Normal 3 26 7 2 4" xfId="5414" xr:uid="{00000000-0005-0000-0000-0000061F0000}"/>
    <cellStyle name="Normal 3 26 7 3" xfId="1485" xr:uid="{00000000-0005-0000-0000-0000071F0000}"/>
    <cellStyle name="Normal 3 26 7 3 2" xfId="3730" xr:uid="{00000000-0005-0000-0000-0000081F0000}"/>
    <cellStyle name="Normal 3 26 7 3 2 2" xfId="8220" xr:uid="{00000000-0005-0000-0000-0000091F0000}"/>
    <cellStyle name="Normal 3 26 7 3 3" xfId="5975" xr:uid="{00000000-0005-0000-0000-00000A1F0000}"/>
    <cellStyle name="Normal 3 26 7 4" xfId="2608" xr:uid="{00000000-0005-0000-0000-00000B1F0000}"/>
    <cellStyle name="Normal 3 26 7 4 2" xfId="7098" xr:uid="{00000000-0005-0000-0000-00000C1F0000}"/>
    <cellStyle name="Normal 3 26 7 5" xfId="4853" xr:uid="{00000000-0005-0000-0000-00000D1F0000}"/>
    <cellStyle name="Normal 3 26 8" xfId="550" xr:uid="{00000000-0005-0000-0000-00000E1F0000}"/>
    <cellStyle name="Normal 3 26 8 2" xfId="1111" xr:uid="{00000000-0005-0000-0000-00000F1F0000}"/>
    <cellStyle name="Normal 3 26 8 2 2" xfId="2233" xr:uid="{00000000-0005-0000-0000-0000101F0000}"/>
    <cellStyle name="Normal 3 26 8 2 2 2" xfId="4478" xr:uid="{00000000-0005-0000-0000-0000111F0000}"/>
    <cellStyle name="Normal 3 26 8 2 2 2 2" xfId="8968" xr:uid="{00000000-0005-0000-0000-0000121F0000}"/>
    <cellStyle name="Normal 3 26 8 2 2 3" xfId="6723" xr:uid="{00000000-0005-0000-0000-0000131F0000}"/>
    <cellStyle name="Normal 3 26 8 2 3" xfId="3356" xr:uid="{00000000-0005-0000-0000-0000141F0000}"/>
    <cellStyle name="Normal 3 26 8 2 3 2" xfId="7846" xr:uid="{00000000-0005-0000-0000-0000151F0000}"/>
    <cellStyle name="Normal 3 26 8 2 4" xfId="5601" xr:uid="{00000000-0005-0000-0000-0000161F0000}"/>
    <cellStyle name="Normal 3 26 8 3" xfId="1672" xr:uid="{00000000-0005-0000-0000-0000171F0000}"/>
    <cellStyle name="Normal 3 26 8 3 2" xfId="3917" xr:uid="{00000000-0005-0000-0000-0000181F0000}"/>
    <cellStyle name="Normal 3 26 8 3 2 2" xfId="8407" xr:uid="{00000000-0005-0000-0000-0000191F0000}"/>
    <cellStyle name="Normal 3 26 8 3 3" xfId="6162" xr:uid="{00000000-0005-0000-0000-00001A1F0000}"/>
    <cellStyle name="Normal 3 26 8 4" xfId="2795" xr:uid="{00000000-0005-0000-0000-00001B1F0000}"/>
    <cellStyle name="Normal 3 26 8 4 2" xfId="7285" xr:uid="{00000000-0005-0000-0000-00001C1F0000}"/>
    <cellStyle name="Normal 3 26 8 5" xfId="5040" xr:uid="{00000000-0005-0000-0000-00001D1F0000}"/>
    <cellStyle name="Normal 3 26 9" xfId="737" xr:uid="{00000000-0005-0000-0000-00001E1F0000}"/>
    <cellStyle name="Normal 3 26 9 2" xfId="1859" xr:uid="{00000000-0005-0000-0000-00001F1F0000}"/>
    <cellStyle name="Normal 3 26 9 2 2" xfId="4104" xr:uid="{00000000-0005-0000-0000-0000201F0000}"/>
    <cellStyle name="Normal 3 26 9 2 2 2" xfId="8594" xr:uid="{00000000-0005-0000-0000-0000211F0000}"/>
    <cellStyle name="Normal 3 26 9 2 3" xfId="6349" xr:uid="{00000000-0005-0000-0000-0000221F0000}"/>
    <cellStyle name="Normal 3 26 9 3" xfId="2982" xr:uid="{00000000-0005-0000-0000-0000231F0000}"/>
    <cellStyle name="Normal 3 26 9 3 2" xfId="7472" xr:uid="{00000000-0005-0000-0000-0000241F0000}"/>
    <cellStyle name="Normal 3 26 9 4" xfId="5227" xr:uid="{00000000-0005-0000-0000-0000251F0000}"/>
    <cellStyle name="Normal 3 3" xfId="178" xr:uid="{00000000-0005-0000-0000-0000261F0000}"/>
    <cellStyle name="Normal 3 3 10" xfId="2424" xr:uid="{00000000-0005-0000-0000-0000271F0000}"/>
    <cellStyle name="Normal 3 3 10 2" xfId="6914" xr:uid="{00000000-0005-0000-0000-0000281F0000}"/>
    <cellStyle name="Normal 3 3 11" xfId="4669" xr:uid="{00000000-0005-0000-0000-0000291F0000}"/>
    <cellStyle name="Normal 3 3 2" xfId="200" xr:uid="{00000000-0005-0000-0000-00002A1F0000}"/>
    <cellStyle name="Normal 3 3 2 10" xfId="4690" xr:uid="{00000000-0005-0000-0000-00002B1F0000}"/>
    <cellStyle name="Normal 3 3 2 2" xfId="231" xr:uid="{00000000-0005-0000-0000-00002C1F0000}"/>
    <cellStyle name="Normal 3 3 2 2 2" xfId="293" xr:uid="{00000000-0005-0000-0000-00002D1F0000}"/>
    <cellStyle name="Normal 3 3 2 2 2 2" xfId="480" xr:uid="{00000000-0005-0000-0000-00002E1F0000}"/>
    <cellStyle name="Normal 3 3 2 2 2 2 2" xfId="1041" xr:uid="{00000000-0005-0000-0000-00002F1F0000}"/>
    <cellStyle name="Normal 3 3 2 2 2 2 2 2" xfId="2163" xr:uid="{00000000-0005-0000-0000-0000301F0000}"/>
    <cellStyle name="Normal 3 3 2 2 2 2 2 2 2" xfId="4408" xr:uid="{00000000-0005-0000-0000-0000311F0000}"/>
    <cellStyle name="Normal 3 3 2 2 2 2 2 2 2 2" xfId="8898" xr:uid="{00000000-0005-0000-0000-0000321F0000}"/>
    <cellStyle name="Normal 3 3 2 2 2 2 2 2 3" xfId="6653" xr:uid="{00000000-0005-0000-0000-0000331F0000}"/>
    <cellStyle name="Normal 3 3 2 2 2 2 2 3" xfId="3286" xr:uid="{00000000-0005-0000-0000-0000341F0000}"/>
    <cellStyle name="Normal 3 3 2 2 2 2 2 3 2" xfId="7776" xr:uid="{00000000-0005-0000-0000-0000351F0000}"/>
    <cellStyle name="Normal 3 3 2 2 2 2 2 4" xfId="5531" xr:uid="{00000000-0005-0000-0000-0000361F0000}"/>
    <cellStyle name="Normal 3 3 2 2 2 2 3" xfId="1602" xr:uid="{00000000-0005-0000-0000-0000371F0000}"/>
    <cellStyle name="Normal 3 3 2 2 2 2 3 2" xfId="3847" xr:uid="{00000000-0005-0000-0000-0000381F0000}"/>
    <cellStyle name="Normal 3 3 2 2 2 2 3 2 2" xfId="8337" xr:uid="{00000000-0005-0000-0000-0000391F0000}"/>
    <cellStyle name="Normal 3 3 2 2 2 2 3 3" xfId="6092" xr:uid="{00000000-0005-0000-0000-00003A1F0000}"/>
    <cellStyle name="Normal 3 3 2 2 2 2 4" xfId="2725" xr:uid="{00000000-0005-0000-0000-00003B1F0000}"/>
    <cellStyle name="Normal 3 3 2 2 2 2 4 2" xfId="7215" xr:uid="{00000000-0005-0000-0000-00003C1F0000}"/>
    <cellStyle name="Normal 3 3 2 2 2 2 5" xfId="4970" xr:uid="{00000000-0005-0000-0000-00003D1F0000}"/>
    <cellStyle name="Normal 3 3 2 2 2 3" xfId="667" xr:uid="{00000000-0005-0000-0000-00003E1F0000}"/>
    <cellStyle name="Normal 3 3 2 2 2 3 2" xfId="1228" xr:uid="{00000000-0005-0000-0000-00003F1F0000}"/>
    <cellStyle name="Normal 3 3 2 2 2 3 2 2" xfId="2350" xr:uid="{00000000-0005-0000-0000-0000401F0000}"/>
    <cellStyle name="Normal 3 3 2 2 2 3 2 2 2" xfId="4595" xr:uid="{00000000-0005-0000-0000-0000411F0000}"/>
    <cellStyle name="Normal 3 3 2 2 2 3 2 2 2 2" xfId="9085" xr:uid="{00000000-0005-0000-0000-0000421F0000}"/>
    <cellStyle name="Normal 3 3 2 2 2 3 2 2 3" xfId="6840" xr:uid="{00000000-0005-0000-0000-0000431F0000}"/>
    <cellStyle name="Normal 3 3 2 2 2 3 2 3" xfId="3473" xr:uid="{00000000-0005-0000-0000-0000441F0000}"/>
    <cellStyle name="Normal 3 3 2 2 2 3 2 3 2" xfId="7963" xr:uid="{00000000-0005-0000-0000-0000451F0000}"/>
    <cellStyle name="Normal 3 3 2 2 2 3 2 4" xfId="5718" xr:uid="{00000000-0005-0000-0000-0000461F0000}"/>
    <cellStyle name="Normal 3 3 2 2 2 3 3" xfId="1789" xr:uid="{00000000-0005-0000-0000-0000471F0000}"/>
    <cellStyle name="Normal 3 3 2 2 2 3 3 2" xfId="4034" xr:uid="{00000000-0005-0000-0000-0000481F0000}"/>
    <cellStyle name="Normal 3 3 2 2 2 3 3 2 2" xfId="8524" xr:uid="{00000000-0005-0000-0000-0000491F0000}"/>
    <cellStyle name="Normal 3 3 2 2 2 3 3 3" xfId="6279" xr:uid="{00000000-0005-0000-0000-00004A1F0000}"/>
    <cellStyle name="Normal 3 3 2 2 2 3 4" xfId="2912" xr:uid="{00000000-0005-0000-0000-00004B1F0000}"/>
    <cellStyle name="Normal 3 3 2 2 2 3 4 2" xfId="7402" xr:uid="{00000000-0005-0000-0000-00004C1F0000}"/>
    <cellStyle name="Normal 3 3 2 2 2 3 5" xfId="5157" xr:uid="{00000000-0005-0000-0000-00004D1F0000}"/>
    <cellStyle name="Normal 3 3 2 2 2 4" xfId="854" xr:uid="{00000000-0005-0000-0000-00004E1F0000}"/>
    <cellStyle name="Normal 3 3 2 2 2 4 2" xfId="1976" xr:uid="{00000000-0005-0000-0000-00004F1F0000}"/>
    <cellStyle name="Normal 3 3 2 2 2 4 2 2" xfId="4221" xr:uid="{00000000-0005-0000-0000-0000501F0000}"/>
    <cellStyle name="Normal 3 3 2 2 2 4 2 2 2" xfId="8711" xr:uid="{00000000-0005-0000-0000-0000511F0000}"/>
    <cellStyle name="Normal 3 3 2 2 2 4 2 3" xfId="6466" xr:uid="{00000000-0005-0000-0000-0000521F0000}"/>
    <cellStyle name="Normal 3 3 2 2 2 4 3" xfId="3099" xr:uid="{00000000-0005-0000-0000-0000531F0000}"/>
    <cellStyle name="Normal 3 3 2 2 2 4 3 2" xfId="7589" xr:uid="{00000000-0005-0000-0000-0000541F0000}"/>
    <cellStyle name="Normal 3 3 2 2 2 4 4" xfId="5344" xr:uid="{00000000-0005-0000-0000-0000551F0000}"/>
    <cellStyle name="Normal 3 3 2 2 2 5" xfId="1415" xr:uid="{00000000-0005-0000-0000-0000561F0000}"/>
    <cellStyle name="Normal 3 3 2 2 2 5 2" xfId="3660" xr:uid="{00000000-0005-0000-0000-0000571F0000}"/>
    <cellStyle name="Normal 3 3 2 2 2 5 2 2" xfId="8150" xr:uid="{00000000-0005-0000-0000-0000581F0000}"/>
    <cellStyle name="Normal 3 3 2 2 2 5 3" xfId="5905" xr:uid="{00000000-0005-0000-0000-0000591F0000}"/>
    <cellStyle name="Normal 3 3 2 2 2 6" xfId="2538" xr:uid="{00000000-0005-0000-0000-00005A1F0000}"/>
    <cellStyle name="Normal 3 3 2 2 2 6 2" xfId="7028" xr:uid="{00000000-0005-0000-0000-00005B1F0000}"/>
    <cellStyle name="Normal 3 3 2 2 2 7" xfId="4783" xr:uid="{00000000-0005-0000-0000-00005C1F0000}"/>
    <cellStyle name="Normal 3 3 2 2 3" xfId="355" xr:uid="{00000000-0005-0000-0000-00005D1F0000}"/>
    <cellStyle name="Normal 3 3 2 2 3 2" xfId="542" xr:uid="{00000000-0005-0000-0000-00005E1F0000}"/>
    <cellStyle name="Normal 3 3 2 2 3 2 2" xfId="1103" xr:uid="{00000000-0005-0000-0000-00005F1F0000}"/>
    <cellStyle name="Normal 3 3 2 2 3 2 2 2" xfId="2225" xr:uid="{00000000-0005-0000-0000-0000601F0000}"/>
    <cellStyle name="Normal 3 3 2 2 3 2 2 2 2" xfId="4470" xr:uid="{00000000-0005-0000-0000-0000611F0000}"/>
    <cellStyle name="Normal 3 3 2 2 3 2 2 2 2 2" xfId="8960" xr:uid="{00000000-0005-0000-0000-0000621F0000}"/>
    <cellStyle name="Normal 3 3 2 2 3 2 2 2 3" xfId="6715" xr:uid="{00000000-0005-0000-0000-0000631F0000}"/>
    <cellStyle name="Normal 3 3 2 2 3 2 2 3" xfId="3348" xr:uid="{00000000-0005-0000-0000-0000641F0000}"/>
    <cellStyle name="Normal 3 3 2 2 3 2 2 3 2" xfId="7838" xr:uid="{00000000-0005-0000-0000-0000651F0000}"/>
    <cellStyle name="Normal 3 3 2 2 3 2 2 4" xfId="5593" xr:uid="{00000000-0005-0000-0000-0000661F0000}"/>
    <cellStyle name="Normal 3 3 2 2 3 2 3" xfId="1664" xr:uid="{00000000-0005-0000-0000-0000671F0000}"/>
    <cellStyle name="Normal 3 3 2 2 3 2 3 2" xfId="3909" xr:uid="{00000000-0005-0000-0000-0000681F0000}"/>
    <cellStyle name="Normal 3 3 2 2 3 2 3 2 2" xfId="8399" xr:uid="{00000000-0005-0000-0000-0000691F0000}"/>
    <cellStyle name="Normal 3 3 2 2 3 2 3 3" xfId="6154" xr:uid="{00000000-0005-0000-0000-00006A1F0000}"/>
    <cellStyle name="Normal 3 3 2 2 3 2 4" xfId="2787" xr:uid="{00000000-0005-0000-0000-00006B1F0000}"/>
    <cellStyle name="Normal 3 3 2 2 3 2 4 2" xfId="7277" xr:uid="{00000000-0005-0000-0000-00006C1F0000}"/>
    <cellStyle name="Normal 3 3 2 2 3 2 5" xfId="5032" xr:uid="{00000000-0005-0000-0000-00006D1F0000}"/>
    <cellStyle name="Normal 3 3 2 2 3 3" xfId="729" xr:uid="{00000000-0005-0000-0000-00006E1F0000}"/>
    <cellStyle name="Normal 3 3 2 2 3 3 2" xfId="1290" xr:uid="{00000000-0005-0000-0000-00006F1F0000}"/>
    <cellStyle name="Normal 3 3 2 2 3 3 2 2" xfId="2412" xr:uid="{00000000-0005-0000-0000-0000701F0000}"/>
    <cellStyle name="Normal 3 3 2 2 3 3 2 2 2" xfId="4657" xr:uid="{00000000-0005-0000-0000-0000711F0000}"/>
    <cellStyle name="Normal 3 3 2 2 3 3 2 2 2 2" xfId="9147" xr:uid="{00000000-0005-0000-0000-0000721F0000}"/>
    <cellStyle name="Normal 3 3 2 2 3 3 2 2 3" xfId="6902" xr:uid="{00000000-0005-0000-0000-0000731F0000}"/>
    <cellStyle name="Normal 3 3 2 2 3 3 2 3" xfId="3535" xr:uid="{00000000-0005-0000-0000-0000741F0000}"/>
    <cellStyle name="Normal 3 3 2 2 3 3 2 3 2" xfId="8025" xr:uid="{00000000-0005-0000-0000-0000751F0000}"/>
    <cellStyle name="Normal 3 3 2 2 3 3 2 4" xfId="5780" xr:uid="{00000000-0005-0000-0000-0000761F0000}"/>
    <cellStyle name="Normal 3 3 2 2 3 3 3" xfId="1851" xr:uid="{00000000-0005-0000-0000-0000771F0000}"/>
    <cellStyle name="Normal 3 3 2 2 3 3 3 2" xfId="4096" xr:uid="{00000000-0005-0000-0000-0000781F0000}"/>
    <cellStyle name="Normal 3 3 2 2 3 3 3 2 2" xfId="8586" xr:uid="{00000000-0005-0000-0000-0000791F0000}"/>
    <cellStyle name="Normal 3 3 2 2 3 3 3 3" xfId="6341" xr:uid="{00000000-0005-0000-0000-00007A1F0000}"/>
    <cellStyle name="Normal 3 3 2 2 3 3 4" xfId="2974" xr:uid="{00000000-0005-0000-0000-00007B1F0000}"/>
    <cellStyle name="Normal 3 3 2 2 3 3 4 2" xfId="7464" xr:uid="{00000000-0005-0000-0000-00007C1F0000}"/>
    <cellStyle name="Normal 3 3 2 2 3 3 5" xfId="5219" xr:uid="{00000000-0005-0000-0000-00007D1F0000}"/>
    <cellStyle name="Normal 3 3 2 2 3 4" xfId="916" xr:uid="{00000000-0005-0000-0000-00007E1F0000}"/>
    <cellStyle name="Normal 3 3 2 2 3 4 2" xfId="2038" xr:uid="{00000000-0005-0000-0000-00007F1F0000}"/>
    <cellStyle name="Normal 3 3 2 2 3 4 2 2" xfId="4283" xr:uid="{00000000-0005-0000-0000-0000801F0000}"/>
    <cellStyle name="Normal 3 3 2 2 3 4 2 2 2" xfId="8773" xr:uid="{00000000-0005-0000-0000-0000811F0000}"/>
    <cellStyle name="Normal 3 3 2 2 3 4 2 3" xfId="6528" xr:uid="{00000000-0005-0000-0000-0000821F0000}"/>
    <cellStyle name="Normal 3 3 2 2 3 4 3" xfId="3161" xr:uid="{00000000-0005-0000-0000-0000831F0000}"/>
    <cellStyle name="Normal 3 3 2 2 3 4 3 2" xfId="7651" xr:uid="{00000000-0005-0000-0000-0000841F0000}"/>
    <cellStyle name="Normal 3 3 2 2 3 4 4" xfId="5406" xr:uid="{00000000-0005-0000-0000-0000851F0000}"/>
    <cellStyle name="Normal 3 3 2 2 3 5" xfId="1477" xr:uid="{00000000-0005-0000-0000-0000861F0000}"/>
    <cellStyle name="Normal 3 3 2 2 3 5 2" xfId="3722" xr:uid="{00000000-0005-0000-0000-0000871F0000}"/>
    <cellStyle name="Normal 3 3 2 2 3 5 2 2" xfId="8212" xr:uid="{00000000-0005-0000-0000-0000881F0000}"/>
    <cellStyle name="Normal 3 3 2 2 3 5 3" xfId="5967" xr:uid="{00000000-0005-0000-0000-0000891F0000}"/>
    <cellStyle name="Normal 3 3 2 2 3 6" xfId="2600" xr:uid="{00000000-0005-0000-0000-00008A1F0000}"/>
    <cellStyle name="Normal 3 3 2 2 3 6 2" xfId="7090" xr:uid="{00000000-0005-0000-0000-00008B1F0000}"/>
    <cellStyle name="Normal 3 3 2 2 3 7" xfId="4845" xr:uid="{00000000-0005-0000-0000-00008C1F0000}"/>
    <cellStyle name="Normal 3 3 2 2 4" xfId="418" xr:uid="{00000000-0005-0000-0000-00008D1F0000}"/>
    <cellStyle name="Normal 3 3 2 2 4 2" xfId="979" xr:uid="{00000000-0005-0000-0000-00008E1F0000}"/>
    <cellStyle name="Normal 3 3 2 2 4 2 2" xfId="2101" xr:uid="{00000000-0005-0000-0000-00008F1F0000}"/>
    <cellStyle name="Normal 3 3 2 2 4 2 2 2" xfId="4346" xr:uid="{00000000-0005-0000-0000-0000901F0000}"/>
    <cellStyle name="Normal 3 3 2 2 4 2 2 2 2" xfId="8836" xr:uid="{00000000-0005-0000-0000-0000911F0000}"/>
    <cellStyle name="Normal 3 3 2 2 4 2 2 3" xfId="6591" xr:uid="{00000000-0005-0000-0000-0000921F0000}"/>
    <cellStyle name="Normal 3 3 2 2 4 2 3" xfId="3224" xr:uid="{00000000-0005-0000-0000-0000931F0000}"/>
    <cellStyle name="Normal 3 3 2 2 4 2 3 2" xfId="7714" xr:uid="{00000000-0005-0000-0000-0000941F0000}"/>
    <cellStyle name="Normal 3 3 2 2 4 2 4" xfId="5469" xr:uid="{00000000-0005-0000-0000-0000951F0000}"/>
    <cellStyle name="Normal 3 3 2 2 4 3" xfId="1540" xr:uid="{00000000-0005-0000-0000-0000961F0000}"/>
    <cellStyle name="Normal 3 3 2 2 4 3 2" xfId="3785" xr:uid="{00000000-0005-0000-0000-0000971F0000}"/>
    <cellStyle name="Normal 3 3 2 2 4 3 2 2" xfId="8275" xr:uid="{00000000-0005-0000-0000-0000981F0000}"/>
    <cellStyle name="Normal 3 3 2 2 4 3 3" xfId="6030" xr:uid="{00000000-0005-0000-0000-0000991F0000}"/>
    <cellStyle name="Normal 3 3 2 2 4 4" xfId="2663" xr:uid="{00000000-0005-0000-0000-00009A1F0000}"/>
    <cellStyle name="Normal 3 3 2 2 4 4 2" xfId="7153" xr:uid="{00000000-0005-0000-0000-00009B1F0000}"/>
    <cellStyle name="Normal 3 3 2 2 4 5" xfId="4908" xr:uid="{00000000-0005-0000-0000-00009C1F0000}"/>
    <cellStyle name="Normal 3 3 2 2 5" xfId="605" xr:uid="{00000000-0005-0000-0000-00009D1F0000}"/>
    <cellStyle name="Normal 3 3 2 2 5 2" xfId="1166" xr:uid="{00000000-0005-0000-0000-00009E1F0000}"/>
    <cellStyle name="Normal 3 3 2 2 5 2 2" xfId="2288" xr:uid="{00000000-0005-0000-0000-00009F1F0000}"/>
    <cellStyle name="Normal 3 3 2 2 5 2 2 2" xfId="4533" xr:uid="{00000000-0005-0000-0000-0000A01F0000}"/>
    <cellStyle name="Normal 3 3 2 2 5 2 2 2 2" xfId="9023" xr:uid="{00000000-0005-0000-0000-0000A11F0000}"/>
    <cellStyle name="Normal 3 3 2 2 5 2 2 3" xfId="6778" xr:uid="{00000000-0005-0000-0000-0000A21F0000}"/>
    <cellStyle name="Normal 3 3 2 2 5 2 3" xfId="3411" xr:uid="{00000000-0005-0000-0000-0000A31F0000}"/>
    <cellStyle name="Normal 3 3 2 2 5 2 3 2" xfId="7901" xr:uid="{00000000-0005-0000-0000-0000A41F0000}"/>
    <cellStyle name="Normal 3 3 2 2 5 2 4" xfId="5656" xr:uid="{00000000-0005-0000-0000-0000A51F0000}"/>
    <cellStyle name="Normal 3 3 2 2 5 3" xfId="1727" xr:uid="{00000000-0005-0000-0000-0000A61F0000}"/>
    <cellStyle name="Normal 3 3 2 2 5 3 2" xfId="3972" xr:uid="{00000000-0005-0000-0000-0000A71F0000}"/>
    <cellStyle name="Normal 3 3 2 2 5 3 2 2" xfId="8462" xr:uid="{00000000-0005-0000-0000-0000A81F0000}"/>
    <cellStyle name="Normal 3 3 2 2 5 3 3" xfId="6217" xr:uid="{00000000-0005-0000-0000-0000A91F0000}"/>
    <cellStyle name="Normal 3 3 2 2 5 4" xfId="2850" xr:uid="{00000000-0005-0000-0000-0000AA1F0000}"/>
    <cellStyle name="Normal 3 3 2 2 5 4 2" xfId="7340" xr:uid="{00000000-0005-0000-0000-0000AB1F0000}"/>
    <cellStyle name="Normal 3 3 2 2 5 5" xfId="5095" xr:uid="{00000000-0005-0000-0000-0000AC1F0000}"/>
    <cellStyle name="Normal 3 3 2 2 6" xfId="792" xr:uid="{00000000-0005-0000-0000-0000AD1F0000}"/>
    <cellStyle name="Normal 3 3 2 2 6 2" xfId="1914" xr:uid="{00000000-0005-0000-0000-0000AE1F0000}"/>
    <cellStyle name="Normal 3 3 2 2 6 2 2" xfId="4159" xr:uid="{00000000-0005-0000-0000-0000AF1F0000}"/>
    <cellStyle name="Normal 3 3 2 2 6 2 2 2" xfId="8649" xr:uid="{00000000-0005-0000-0000-0000B01F0000}"/>
    <cellStyle name="Normal 3 3 2 2 6 2 3" xfId="6404" xr:uid="{00000000-0005-0000-0000-0000B11F0000}"/>
    <cellStyle name="Normal 3 3 2 2 6 3" xfId="3037" xr:uid="{00000000-0005-0000-0000-0000B21F0000}"/>
    <cellStyle name="Normal 3 3 2 2 6 3 2" xfId="7527" xr:uid="{00000000-0005-0000-0000-0000B31F0000}"/>
    <cellStyle name="Normal 3 3 2 2 6 4" xfId="5282" xr:uid="{00000000-0005-0000-0000-0000B41F0000}"/>
    <cellStyle name="Normal 3 3 2 2 7" xfId="1353" xr:uid="{00000000-0005-0000-0000-0000B51F0000}"/>
    <cellStyle name="Normal 3 3 2 2 7 2" xfId="3598" xr:uid="{00000000-0005-0000-0000-0000B61F0000}"/>
    <cellStyle name="Normal 3 3 2 2 7 2 2" xfId="8088" xr:uid="{00000000-0005-0000-0000-0000B71F0000}"/>
    <cellStyle name="Normal 3 3 2 2 7 3" xfId="5843" xr:uid="{00000000-0005-0000-0000-0000B81F0000}"/>
    <cellStyle name="Normal 3 3 2 2 8" xfId="2476" xr:uid="{00000000-0005-0000-0000-0000B91F0000}"/>
    <cellStyle name="Normal 3 3 2 2 8 2" xfId="6966" xr:uid="{00000000-0005-0000-0000-0000BA1F0000}"/>
    <cellStyle name="Normal 3 3 2 2 9" xfId="4721" xr:uid="{00000000-0005-0000-0000-0000BB1F0000}"/>
    <cellStyle name="Normal 3 3 2 3" xfId="262" xr:uid="{00000000-0005-0000-0000-0000BC1F0000}"/>
    <cellStyle name="Normal 3 3 2 3 2" xfId="449" xr:uid="{00000000-0005-0000-0000-0000BD1F0000}"/>
    <cellStyle name="Normal 3 3 2 3 2 2" xfId="1010" xr:uid="{00000000-0005-0000-0000-0000BE1F0000}"/>
    <cellStyle name="Normal 3 3 2 3 2 2 2" xfId="2132" xr:uid="{00000000-0005-0000-0000-0000BF1F0000}"/>
    <cellStyle name="Normal 3 3 2 3 2 2 2 2" xfId="4377" xr:uid="{00000000-0005-0000-0000-0000C01F0000}"/>
    <cellStyle name="Normal 3 3 2 3 2 2 2 2 2" xfId="8867" xr:uid="{00000000-0005-0000-0000-0000C11F0000}"/>
    <cellStyle name="Normal 3 3 2 3 2 2 2 3" xfId="6622" xr:uid="{00000000-0005-0000-0000-0000C21F0000}"/>
    <cellStyle name="Normal 3 3 2 3 2 2 3" xfId="3255" xr:uid="{00000000-0005-0000-0000-0000C31F0000}"/>
    <cellStyle name="Normal 3 3 2 3 2 2 3 2" xfId="7745" xr:uid="{00000000-0005-0000-0000-0000C41F0000}"/>
    <cellStyle name="Normal 3 3 2 3 2 2 4" xfId="5500" xr:uid="{00000000-0005-0000-0000-0000C51F0000}"/>
    <cellStyle name="Normal 3 3 2 3 2 3" xfId="1571" xr:uid="{00000000-0005-0000-0000-0000C61F0000}"/>
    <cellStyle name="Normal 3 3 2 3 2 3 2" xfId="3816" xr:uid="{00000000-0005-0000-0000-0000C71F0000}"/>
    <cellStyle name="Normal 3 3 2 3 2 3 2 2" xfId="8306" xr:uid="{00000000-0005-0000-0000-0000C81F0000}"/>
    <cellStyle name="Normal 3 3 2 3 2 3 3" xfId="6061" xr:uid="{00000000-0005-0000-0000-0000C91F0000}"/>
    <cellStyle name="Normal 3 3 2 3 2 4" xfId="2694" xr:uid="{00000000-0005-0000-0000-0000CA1F0000}"/>
    <cellStyle name="Normal 3 3 2 3 2 4 2" xfId="7184" xr:uid="{00000000-0005-0000-0000-0000CB1F0000}"/>
    <cellStyle name="Normal 3 3 2 3 2 5" xfId="4939" xr:uid="{00000000-0005-0000-0000-0000CC1F0000}"/>
    <cellStyle name="Normal 3 3 2 3 3" xfId="636" xr:uid="{00000000-0005-0000-0000-0000CD1F0000}"/>
    <cellStyle name="Normal 3 3 2 3 3 2" xfId="1197" xr:uid="{00000000-0005-0000-0000-0000CE1F0000}"/>
    <cellStyle name="Normal 3 3 2 3 3 2 2" xfId="2319" xr:uid="{00000000-0005-0000-0000-0000CF1F0000}"/>
    <cellStyle name="Normal 3 3 2 3 3 2 2 2" xfId="4564" xr:uid="{00000000-0005-0000-0000-0000D01F0000}"/>
    <cellStyle name="Normal 3 3 2 3 3 2 2 2 2" xfId="9054" xr:uid="{00000000-0005-0000-0000-0000D11F0000}"/>
    <cellStyle name="Normal 3 3 2 3 3 2 2 3" xfId="6809" xr:uid="{00000000-0005-0000-0000-0000D21F0000}"/>
    <cellStyle name="Normal 3 3 2 3 3 2 3" xfId="3442" xr:uid="{00000000-0005-0000-0000-0000D31F0000}"/>
    <cellStyle name="Normal 3 3 2 3 3 2 3 2" xfId="7932" xr:uid="{00000000-0005-0000-0000-0000D41F0000}"/>
    <cellStyle name="Normal 3 3 2 3 3 2 4" xfId="5687" xr:uid="{00000000-0005-0000-0000-0000D51F0000}"/>
    <cellStyle name="Normal 3 3 2 3 3 3" xfId="1758" xr:uid="{00000000-0005-0000-0000-0000D61F0000}"/>
    <cellStyle name="Normal 3 3 2 3 3 3 2" xfId="4003" xr:uid="{00000000-0005-0000-0000-0000D71F0000}"/>
    <cellStyle name="Normal 3 3 2 3 3 3 2 2" xfId="8493" xr:uid="{00000000-0005-0000-0000-0000D81F0000}"/>
    <cellStyle name="Normal 3 3 2 3 3 3 3" xfId="6248" xr:uid="{00000000-0005-0000-0000-0000D91F0000}"/>
    <cellStyle name="Normal 3 3 2 3 3 4" xfId="2881" xr:uid="{00000000-0005-0000-0000-0000DA1F0000}"/>
    <cellStyle name="Normal 3 3 2 3 3 4 2" xfId="7371" xr:uid="{00000000-0005-0000-0000-0000DB1F0000}"/>
    <cellStyle name="Normal 3 3 2 3 3 5" xfId="5126" xr:uid="{00000000-0005-0000-0000-0000DC1F0000}"/>
    <cellStyle name="Normal 3 3 2 3 4" xfId="823" xr:uid="{00000000-0005-0000-0000-0000DD1F0000}"/>
    <cellStyle name="Normal 3 3 2 3 4 2" xfId="1945" xr:uid="{00000000-0005-0000-0000-0000DE1F0000}"/>
    <cellStyle name="Normal 3 3 2 3 4 2 2" xfId="4190" xr:uid="{00000000-0005-0000-0000-0000DF1F0000}"/>
    <cellStyle name="Normal 3 3 2 3 4 2 2 2" xfId="8680" xr:uid="{00000000-0005-0000-0000-0000E01F0000}"/>
    <cellStyle name="Normal 3 3 2 3 4 2 3" xfId="6435" xr:uid="{00000000-0005-0000-0000-0000E11F0000}"/>
    <cellStyle name="Normal 3 3 2 3 4 3" xfId="3068" xr:uid="{00000000-0005-0000-0000-0000E21F0000}"/>
    <cellStyle name="Normal 3 3 2 3 4 3 2" xfId="7558" xr:uid="{00000000-0005-0000-0000-0000E31F0000}"/>
    <cellStyle name="Normal 3 3 2 3 4 4" xfId="5313" xr:uid="{00000000-0005-0000-0000-0000E41F0000}"/>
    <cellStyle name="Normal 3 3 2 3 5" xfId="1384" xr:uid="{00000000-0005-0000-0000-0000E51F0000}"/>
    <cellStyle name="Normal 3 3 2 3 5 2" xfId="3629" xr:uid="{00000000-0005-0000-0000-0000E61F0000}"/>
    <cellStyle name="Normal 3 3 2 3 5 2 2" xfId="8119" xr:uid="{00000000-0005-0000-0000-0000E71F0000}"/>
    <cellStyle name="Normal 3 3 2 3 5 3" xfId="5874" xr:uid="{00000000-0005-0000-0000-0000E81F0000}"/>
    <cellStyle name="Normal 3 3 2 3 6" xfId="2507" xr:uid="{00000000-0005-0000-0000-0000E91F0000}"/>
    <cellStyle name="Normal 3 3 2 3 6 2" xfId="6997" xr:uid="{00000000-0005-0000-0000-0000EA1F0000}"/>
    <cellStyle name="Normal 3 3 2 3 7" xfId="4752" xr:uid="{00000000-0005-0000-0000-0000EB1F0000}"/>
    <cellStyle name="Normal 3 3 2 4" xfId="324" xr:uid="{00000000-0005-0000-0000-0000EC1F0000}"/>
    <cellStyle name="Normal 3 3 2 4 2" xfId="511" xr:uid="{00000000-0005-0000-0000-0000ED1F0000}"/>
    <cellStyle name="Normal 3 3 2 4 2 2" xfId="1072" xr:uid="{00000000-0005-0000-0000-0000EE1F0000}"/>
    <cellStyle name="Normal 3 3 2 4 2 2 2" xfId="2194" xr:uid="{00000000-0005-0000-0000-0000EF1F0000}"/>
    <cellStyle name="Normal 3 3 2 4 2 2 2 2" xfId="4439" xr:uid="{00000000-0005-0000-0000-0000F01F0000}"/>
    <cellStyle name="Normal 3 3 2 4 2 2 2 2 2" xfId="8929" xr:uid="{00000000-0005-0000-0000-0000F11F0000}"/>
    <cellStyle name="Normal 3 3 2 4 2 2 2 3" xfId="6684" xr:uid="{00000000-0005-0000-0000-0000F21F0000}"/>
    <cellStyle name="Normal 3 3 2 4 2 2 3" xfId="3317" xr:uid="{00000000-0005-0000-0000-0000F31F0000}"/>
    <cellStyle name="Normal 3 3 2 4 2 2 3 2" xfId="7807" xr:uid="{00000000-0005-0000-0000-0000F41F0000}"/>
    <cellStyle name="Normal 3 3 2 4 2 2 4" xfId="5562" xr:uid="{00000000-0005-0000-0000-0000F51F0000}"/>
    <cellStyle name="Normal 3 3 2 4 2 3" xfId="1633" xr:uid="{00000000-0005-0000-0000-0000F61F0000}"/>
    <cellStyle name="Normal 3 3 2 4 2 3 2" xfId="3878" xr:uid="{00000000-0005-0000-0000-0000F71F0000}"/>
    <cellStyle name="Normal 3 3 2 4 2 3 2 2" xfId="8368" xr:uid="{00000000-0005-0000-0000-0000F81F0000}"/>
    <cellStyle name="Normal 3 3 2 4 2 3 3" xfId="6123" xr:uid="{00000000-0005-0000-0000-0000F91F0000}"/>
    <cellStyle name="Normal 3 3 2 4 2 4" xfId="2756" xr:uid="{00000000-0005-0000-0000-0000FA1F0000}"/>
    <cellStyle name="Normal 3 3 2 4 2 4 2" xfId="7246" xr:uid="{00000000-0005-0000-0000-0000FB1F0000}"/>
    <cellStyle name="Normal 3 3 2 4 2 5" xfId="5001" xr:uid="{00000000-0005-0000-0000-0000FC1F0000}"/>
    <cellStyle name="Normal 3 3 2 4 3" xfId="698" xr:uid="{00000000-0005-0000-0000-0000FD1F0000}"/>
    <cellStyle name="Normal 3 3 2 4 3 2" xfId="1259" xr:uid="{00000000-0005-0000-0000-0000FE1F0000}"/>
    <cellStyle name="Normal 3 3 2 4 3 2 2" xfId="2381" xr:uid="{00000000-0005-0000-0000-0000FF1F0000}"/>
    <cellStyle name="Normal 3 3 2 4 3 2 2 2" xfId="4626" xr:uid="{00000000-0005-0000-0000-000000200000}"/>
    <cellStyle name="Normal 3 3 2 4 3 2 2 2 2" xfId="9116" xr:uid="{00000000-0005-0000-0000-000001200000}"/>
    <cellStyle name="Normal 3 3 2 4 3 2 2 3" xfId="6871" xr:uid="{00000000-0005-0000-0000-000002200000}"/>
    <cellStyle name="Normal 3 3 2 4 3 2 3" xfId="3504" xr:uid="{00000000-0005-0000-0000-000003200000}"/>
    <cellStyle name="Normal 3 3 2 4 3 2 3 2" xfId="7994" xr:uid="{00000000-0005-0000-0000-000004200000}"/>
    <cellStyle name="Normal 3 3 2 4 3 2 4" xfId="5749" xr:uid="{00000000-0005-0000-0000-000005200000}"/>
    <cellStyle name="Normal 3 3 2 4 3 3" xfId="1820" xr:uid="{00000000-0005-0000-0000-000006200000}"/>
    <cellStyle name="Normal 3 3 2 4 3 3 2" xfId="4065" xr:uid="{00000000-0005-0000-0000-000007200000}"/>
    <cellStyle name="Normal 3 3 2 4 3 3 2 2" xfId="8555" xr:uid="{00000000-0005-0000-0000-000008200000}"/>
    <cellStyle name="Normal 3 3 2 4 3 3 3" xfId="6310" xr:uid="{00000000-0005-0000-0000-000009200000}"/>
    <cellStyle name="Normal 3 3 2 4 3 4" xfId="2943" xr:uid="{00000000-0005-0000-0000-00000A200000}"/>
    <cellStyle name="Normal 3 3 2 4 3 4 2" xfId="7433" xr:uid="{00000000-0005-0000-0000-00000B200000}"/>
    <cellStyle name="Normal 3 3 2 4 3 5" xfId="5188" xr:uid="{00000000-0005-0000-0000-00000C200000}"/>
    <cellStyle name="Normal 3 3 2 4 4" xfId="885" xr:uid="{00000000-0005-0000-0000-00000D200000}"/>
    <cellStyle name="Normal 3 3 2 4 4 2" xfId="2007" xr:uid="{00000000-0005-0000-0000-00000E200000}"/>
    <cellStyle name="Normal 3 3 2 4 4 2 2" xfId="4252" xr:uid="{00000000-0005-0000-0000-00000F200000}"/>
    <cellStyle name="Normal 3 3 2 4 4 2 2 2" xfId="8742" xr:uid="{00000000-0005-0000-0000-000010200000}"/>
    <cellStyle name="Normal 3 3 2 4 4 2 3" xfId="6497" xr:uid="{00000000-0005-0000-0000-000011200000}"/>
    <cellStyle name="Normal 3 3 2 4 4 3" xfId="3130" xr:uid="{00000000-0005-0000-0000-000012200000}"/>
    <cellStyle name="Normal 3 3 2 4 4 3 2" xfId="7620" xr:uid="{00000000-0005-0000-0000-000013200000}"/>
    <cellStyle name="Normal 3 3 2 4 4 4" xfId="5375" xr:uid="{00000000-0005-0000-0000-000014200000}"/>
    <cellStyle name="Normal 3 3 2 4 5" xfId="1446" xr:uid="{00000000-0005-0000-0000-000015200000}"/>
    <cellStyle name="Normal 3 3 2 4 5 2" xfId="3691" xr:uid="{00000000-0005-0000-0000-000016200000}"/>
    <cellStyle name="Normal 3 3 2 4 5 2 2" xfId="8181" xr:uid="{00000000-0005-0000-0000-000017200000}"/>
    <cellStyle name="Normal 3 3 2 4 5 3" xfId="5936" xr:uid="{00000000-0005-0000-0000-000018200000}"/>
    <cellStyle name="Normal 3 3 2 4 6" xfId="2569" xr:uid="{00000000-0005-0000-0000-000019200000}"/>
    <cellStyle name="Normal 3 3 2 4 6 2" xfId="7059" xr:uid="{00000000-0005-0000-0000-00001A200000}"/>
    <cellStyle name="Normal 3 3 2 4 7" xfId="4814" xr:uid="{00000000-0005-0000-0000-00001B200000}"/>
    <cellStyle name="Normal 3 3 2 5" xfId="387" xr:uid="{00000000-0005-0000-0000-00001C200000}"/>
    <cellStyle name="Normal 3 3 2 5 2" xfId="948" xr:uid="{00000000-0005-0000-0000-00001D200000}"/>
    <cellStyle name="Normal 3 3 2 5 2 2" xfId="2070" xr:uid="{00000000-0005-0000-0000-00001E200000}"/>
    <cellStyle name="Normal 3 3 2 5 2 2 2" xfId="4315" xr:uid="{00000000-0005-0000-0000-00001F200000}"/>
    <cellStyle name="Normal 3 3 2 5 2 2 2 2" xfId="8805" xr:uid="{00000000-0005-0000-0000-000020200000}"/>
    <cellStyle name="Normal 3 3 2 5 2 2 3" xfId="6560" xr:uid="{00000000-0005-0000-0000-000021200000}"/>
    <cellStyle name="Normal 3 3 2 5 2 3" xfId="3193" xr:uid="{00000000-0005-0000-0000-000022200000}"/>
    <cellStyle name="Normal 3 3 2 5 2 3 2" xfId="7683" xr:uid="{00000000-0005-0000-0000-000023200000}"/>
    <cellStyle name="Normal 3 3 2 5 2 4" xfId="5438" xr:uid="{00000000-0005-0000-0000-000024200000}"/>
    <cellStyle name="Normal 3 3 2 5 3" xfId="1509" xr:uid="{00000000-0005-0000-0000-000025200000}"/>
    <cellStyle name="Normal 3 3 2 5 3 2" xfId="3754" xr:uid="{00000000-0005-0000-0000-000026200000}"/>
    <cellStyle name="Normal 3 3 2 5 3 2 2" xfId="8244" xr:uid="{00000000-0005-0000-0000-000027200000}"/>
    <cellStyle name="Normal 3 3 2 5 3 3" xfId="5999" xr:uid="{00000000-0005-0000-0000-000028200000}"/>
    <cellStyle name="Normal 3 3 2 5 4" xfId="2632" xr:uid="{00000000-0005-0000-0000-000029200000}"/>
    <cellStyle name="Normal 3 3 2 5 4 2" xfId="7122" xr:uid="{00000000-0005-0000-0000-00002A200000}"/>
    <cellStyle name="Normal 3 3 2 5 5" xfId="4877" xr:uid="{00000000-0005-0000-0000-00002B200000}"/>
    <cellStyle name="Normal 3 3 2 6" xfId="574" xr:uid="{00000000-0005-0000-0000-00002C200000}"/>
    <cellStyle name="Normal 3 3 2 6 2" xfId="1135" xr:uid="{00000000-0005-0000-0000-00002D200000}"/>
    <cellStyle name="Normal 3 3 2 6 2 2" xfId="2257" xr:uid="{00000000-0005-0000-0000-00002E200000}"/>
    <cellStyle name="Normal 3 3 2 6 2 2 2" xfId="4502" xr:uid="{00000000-0005-0000-0000-00002F200000}"/>
    <cellStyle name="Normal 3 3 2 6 2 2 2 2" xfId="8992" xr:uid="{00000000-0005-0000-0000-000030200000}"/>
    <cellStyle name="Normal 3 3 2 6 2 2 3" xfId="6747" xr:uid="{00000000-0005-0000-0000-000031200000}"/>
    <cellStyle name="Normal 3 3 2 6 2 3" xfId="3380" xr:uid="{00000000-0005-0000-0000-000032200000}"/>
    <cellStyle name="Normal 3 3 2 6 2 3 2" xfId="7870" xr:uid="{00000000-0005-0000-0000-000033200000}"/>
    <cellStyle name="Normal 3 3 2 6 2 4" xfId="5625" xr:uid="{00000000-0005-0000-0000-000034200000}"/>
    <cellStyle name="Normal 3 3 2 6 3" xfId="1696" xr:uid="{00000000-0005-0000-0000-000035200000}"/>
    <cellStyle name="Normal 3 3 2 6 3 2" xfId="3941" xr:uid="{00000000-0005-0000-0000-000036200000}"/>
    <cellStyle name="Normal 3 3 2 6 3 2 2" xfId="8431" xr:uid="{00000000-0005-0000-0000-000037200000}"/>
    <cellStyle name="Normal 3 3 2 6 3 3" xfId="6186" xr:uid="{00000000-0005-0000-0000-000038200000}"/>
    <cellStyle name="Normal 3 3 2 6 4" xfId="2819" xr:uid="{00000000-0005-0000-0000-000039200000}"/>
    <cellStyle name="Normal 3 3 2 6 4 2" xfId="7309" xr:uid="{00000000-0005-0000-0000-00003A200000}"/>
    <cellStyle name="Normal 3 3 2 6 5" xfId="5064" xr:uid="{00000000-0005-0000-0000-00003B200000}"/>
    <cellStyle name="Normal 3 3 2 7" xfId="761" xr:uid="{00000000-0005-0000-0000-00003C200000}"/>
    <cellStyle name="Normal 3 3 2 7 2" xfId="1883" xr:uid="{00000000-0005-0000-0000-00003D200000}"/>
    <cellStyle name="Normal 3 3 2 7 2 2" xfId="4128" xr:uid="{00000000-0005-0000-0000-00003E200000}"/>
    <cellStyle name="Normal 3 3 2 7 2 2 2" xfId="8618" xr:uid="{00000000-0005-0000-0000-00003F200000}"/>
    <cellStyle name="Normal 3 3 2 7 2 3" xfId="6373" xr:uid="{00000000-0005-0000-0000-000040200000}"/>
    <cellStyle name="Normal 3 3 2 7 3" xfId="3006" xr:uid="{00000000-0005-0000-0000-000041200000}"/>
    <cellStyle name="Normal 3 3 2 7 3 2" xfId="7496" xr:uid="{00000000-0005-0000-0000-000042200000}"/>
    <cellStyle name="Normal 3 3 2 7 4" xfId="5251" xr:uid="{00000000-0005-0000-0000-000043200000}"/>
    <cellStyle name="Normal 3 3 2 8" xfId="1322" xr:uid="{00000000-0005-0000-0000-000044200000}"/>
    <cellStyle name="Normal 3 3 2 8 2" xfId="3567" xr:uid="{00000000-0005-0000-0000-000045200000}"/>
    <cellStyle name="Normal 3 3 2 8 2 2" xfId="8057" xr:uid="{00000000-0005-0000-0000-000046200000}"/>
    <cellStyle name="Normal 3 3 2 8 3" xfId="5812" xr:uid="{00000000-0005-0000-0000-000047200000}"/>
    <cellStyle name="Normal 3 3 2 9" xfId="2445" xr:uid="{00000000-0005-0000-0000-000048200000}"/>
    <cellStyle name="Normal 3 3 2 9 2" xfId="6935" xr:uid="{00000000-0005-0000-0000-000049200000}"/>
    <cellStyle name="Normal 3 3 3" xfId="210" xr:uid="{00000000-0005-0000-0000-00004A200000}"/>
    <cellStyle name="Normal 3 3 3 2" xfId="272" xr:uid="{00000000-0005-0000-0000-00004B200000}"/>
    <cellStyle name="Normal 3 3 3 2 2" xfId="459" xr:uid="{00000000-0005-0000-0000-00004C200000}"/>
    <cellStyle name="Normal 3 3 3 2 2 2" xfId="1020" xr:uid="{00000000-0005-0000-0000-00004D200000}"/>
    <cellStyle name="Normal 3 3 3 2 2 2 2" xfId="2142" xr:uid="{00000000-0005-0000-0000-00004E200000}"/>
    <cellStyle name="Normal 3 3 3 2 2 2 2 2" xfId="4387" xr:uid="{00000000-0005-0000-0000-00004F200000}"/>
    <cellStyle name="Normal 3 3 3 2 2 2 2 2 2" xfId="8877" xr:uid="{00000000-0005-0000-0000-000050200000}"/>
    <cellStyle name="Normal 3 3 3 2 2 2 2 3" xfId="6632" xr:uid="{00000000-0005-0000-0000-000051200000}"/>
    <cellStyle name="Normal 3 3 3 2 2 2 3" xfId="3265" xr:uid="{00000000-0005-0000-0000-000052200000}"/>
    <cellStyle name="Normal 3 3 3 2 2 2 3 2" xfId="7755" xr:uid="{00000000-0005-0000-0000-000053200000}"/>
    <cellStyle name="Normal 3 3 3 2 2 2 4" xfId="5510" xr:uid="{00000000-0005-0000-0000-000054200000}"/>
    <cellStyle name="Normal 3 3 3 2 2 3" xfId="1581" xr:uid="{00000000-0005-0000-0000-000055200000}"/>
    <cellStyle name="Normal 3 3 3 2 2 3 2" xfId="3826" xr:uid="{00000000-0005-0000-0000-000056200000}"/>
    <cellStyle name="Normal 3 3 3 2 2 3 2 2" xfId="8316" xr:uid="{00000000-0005-0000-0000-000057200000}"/>
    <cellStyle name="Normal 3 3 3 2 2 3 3" xfId="6071" xr:uid="{00000000-0005-0000-0000-000058200000}"/>
    <cellStyle name="Normal 3 3 3 2 2 4" xfId="2704" xr:uid="{00000000-0005-0000-0000-000059200000}"/>
    <cellStyle name="Normal 3 3 3 2 2 4 2" xfId="7194" xr:uid="{00000000-0005-0000-0000-00005A200000}"/>
    <cellStyle name="Normal 3 3 3 2 2 5" xfId="4949" xr:uid="{00000000-0005-0000-0000-00005B200000}"/>
    <cellStyle name="Normal 3 3 3 2 3" xfId="646" xr:uid="{00000000-0005-0000-0000-00005C200000}"/>
    <cellStyle name="Normal 3 3 3 2 3 2" xfId="1207" xr:uid="{00000000-0005-0000-0000-00005D200000}"/>
    <cellStyle name="Normal 3 3 3 2 3 2 2" xfId="2329" xr:uid="{00000000-0005-0000-0000-00005E200000}"/>
    <cellStyle name="Normal 3 3 3 2 3 2 2 2" xfId="4574" xr:uid="{00000000-0005-0000-0000-00005F200000}"/>
    <cellStyle name="Normal 3 3 3 2 3 2 2 2 2" xfId="9064" xr:uid="{00000000-0005-0000-0000-000060200000}"/>
    <cellStyle name="Normal 3 3 3 2 3 2 2 3" xfId="6819" xr:uid="{00000000-0005-0000-0000-000061200000}"/>
    <cellStyle name="Normal 3 3 3 2 3 2 3" xfId="3452" xr:uid="{00000000-0005-0000-0000-000062200000}"/>
    <cellStyle name="Normal 3 3 3 2 3 2 3 2" xfId="7942" xr:uid="{00000000-0005-0000-0000-000063200000}"/>
    <cellStyle name="Normal 3 3 3 2 3 2 4" xfId="5697" xr:uid="{00000000-0005-0000-0000-000064200000}"/>
    <cellStyle name="Normal 3 3 3 2 3 3" xfId="1768" xr:uid="{00000000-0005-0000-0000-000065200000}"/>
    <cellStyle name="Normal 3 3 3 2 3 3 2" xfId="4013" xr:uid="{00000000-0005-0000-0000-000066200000}"/>
    <cellStyle name="Normal 3 3 3 2 3 3 2 2" xfId="8503" xr:uid="{00000000-0005-0000-0000-000067200000}"/>
    <cellStyle name="Normal 3 3 3 2 3 3 3" xfId="6258" xr:uid="{00000000-0005-0000-0000-000068200000}"/>
    <cellStyle name="Normal 3 3 3 2 3 4" xfId="2891" xr:uid="{00000000-0005-0000-0000-000069200000}"/>
    <cellStyle name="Normal 3 3 3 2 3 4 2" xfId="7381" xr:uid="{00000000-0005-0000-0000-00006A200000}"/>
    <cellStyle name="Normal 3 3 3 2 3 5" xfId="5136" xr:uid="{00000000-0005-0000-0000-00006B200000}"/>
    <cellStyle name="Normal 3 3 3 2 4" xfId="833" xr:uid="{00000000-0005-0000-0000-00006C200000}"/>
    <cellStyle name="Normal 3 3 3 2 4 2" xfId="1955" xr:uid="{00000000-0005-0000-0000-00006D200000}"/>
    <cellStyle name="Normal 3 3 3 2 4 2 2" xfId="4200" xr:uid="{00000000-0005-0000-0000-00006E200000}"/>
    <cellStyle name="Normal 3 3 3 2 4 2 2 2" xfId="8690" xr:uid="{00000000-0005-0000-0000-00006F200000}"/>
    <cellStyle name="Normal 3 3 3 2 4 2 3" xfId="6445" xr:uid="{00000000-0005-0000-0000-000070200000}"/>
    <cellStyle name="Normal 3 3 3 2 4 3" xfId="3078" xr:uid="{00000000-0005-0000-0000-000071200000}"/>
    <cellStyle name="Normal 3 3 3 2 4 3 2" xfId="7568" xr:uid="{00000000-0005-0000-0000-000072200000}"/>
    <cellStyle name="Normal 3 3 3 2 4 4" xfId="5323" xr:uid="{00000000-0005-0000-0000-000073200000}"/>
    <cellStyle name="Normal 3 3 3 2 5" xfId="1394" xr:uid="{00000000-0005-0000-0000-000074200000}"/>
    <cellStyle name="Normal 3 3 3 2 5 2" xfId="3639" xr:uid="{00000000-0005-0000-0000-000075200000}"/>
    <cellStyle name="Normal 3 3 3 2 5 2 2" xfId="8129" xr:uid="{00000000-0005-0000-0000-000076200000}"/>
    <cellStyle name="Normal 3 3 3 2 5 3" xfId="5884" xr:uid="{00000000-0005-0000-0000-000077200000}"/>
    <cellStyle name="Normal 3 3 3 2 6" xfId="2517" xr:uid="{00000000-0005-0000-0000-000078200000}"/>
    <cellStyle name="Normal 3 3 3 2 6 2" xfId="7007" xr:uid="{00000000-0005-0000-0000-000079200000}"/>
    <cellStyle name="Normal 3 3 3 2 7" xfId="4762" xr:uid="{00000000-0005-0000-0000-00007A200000}"/>
    <cellStyle name="Normal 3 3 3 3" xfId="334" xr:uid="{00000000-0005-0000-0000-00007B200000}"/>
    <cellStyle name="Normal 3 3 3 3 2" xfId="521" xr:uid="{00000000-0005-0000-0000-00007C200000}"/>
    <cellStyle name="Normal 3 3 3 3 2 2" xfId="1082" xr:uid="{00000000-0005-0000-0000-00007D200000}"/>
    <cellStyle name="Normal 3 3 3 3 2 2 2" xfId="2204" xr:uid="{00000000-0005-0000-0000-00007E200000}"/>
    <cellStyle name="Normal 3 3 3 3 2 2 2 2" xfId="4449" xr:uid="{00000000-0005-0000-0000-00007F200000}"/>
    <cellStyle name="Normal 3 3 3 3 2 2 2 2 2" xfId="8939" xr:uid="{00000000-0005-0000-0000-000080200000}"/>
    <cellStyle name="Normal 3 3 3 3 2 2 2 3" xfId="6694" xr:uid="{00000000-0005-0000-0000-000081200000}"/>
    <cellStyle name="Normal 3 3 3 3 2 2 3" xfId="3327" xr:uid="{00000000-0005-0000-0000-000082200000}"/>
    <cellStyle name="Normal 3 3 3 3 2 2 3 2" xfId="7817" xr:uid="{00000000-0005-0000-0000-000083200000}"/>
    <cellStyle name="Normal 3 3 3 3 2 2 4" xfId="5572" xr:uid="{00000000-0005-0000-0000-000084200000}"/>
    <cellStyle name="Normal 3 3 3 3 2 3" xfId="1643" xr:uid="{00000000-0005-0000-0000-000085200000}"/>
    <cellStyle name="Normal 3 3 3 3 2 3 2" xfId="3888" xr:uid="{00000000-0005-0000-0000-000086200000}"/>
    <cellStyle name="Normal 3 3 3 3 2 3 2 2" xfId="8378" xr:uid="{00000000-0005-0000-0000-000087200000}"/>
    <cellStyle name="Normal 3 3 3 3 2 3 3" xfId="6133" xr:uid="{00000000-0005-0000-0000-000088200000}"/>
    <cellStyle name="Normal 3 3 3 3 2 4" xfId="2766" xr:uid="{00000000-0005-0000-0000-000089200000}"/>
    <cellStyle name="Normal 3 3 3 3 2 4 2" xfId="7256" xr:uid="{00000000-0005-0000-0000-00008A200000}"/>
    <cellStyle name="Normal 3 3 3 3 2 5" xfId="5011" xr:uid="{00000000-0005-0000-0000-00008B200000}"/>
    <cellStyle name="Normal 3 3 3 3 3" xfId="708" xr:uid="{00000000-0005-0000-0000-00008C200000}"/>
    <cellStyle name="Normal 3 3 3 3 3 2" xfId="1269" xr:uid="{00000000-0005-0000-0000-00008D200000}"/>
    <cellStyle name="Normal 3 3 3 3 3 2 2" xfId="2391" xr:uid="{00000000-0005-0000-0000-00008E200000}"/>
    <cellStyle name="Normal 3 3 3 3 3 2 2 2" xfId="4636" xr:uid="{00000000-0005-0000-0000-00008F200000}"/>
    <cellStyle name="Normal 3 3 3 3 3 2 2 2 2" xfId="9126" xr:uid="{00000000-0005-0000-0000-000090200000}"/>
    <cellStyle name="Normal 3 3 3 3 3 2 2 3" xfId="6881" xr:uid="{00000000-0005-0000-0000-000091200000}"/>
    <cellStyle name="Normal 3 3 3 3 3 2 3" xfId="3514" xr:uid="{00000000-0005-0000-0000-000092200000}"/>
    <cellStyle name="Normal 3 3 3 3 3 2 3 2" xfId="8004" xr:uid="{00000000-0005-0000-0000-000093200000}"/>
    <cellStyle name="Normal 3 3 3 3 3 2 4" xfId="5759" xr:uid="{00000000-0005-0000-0000-000094200000}"/>
    <cellStyle name="Normal 3 3 3 3 3 3" xfId="1830" xr:uid="{00000000-0005-0000-0000-000095200000}"/>
    <cellStyle name="Normal 3 3 3 3 3 3 2" xfId="4075" xr:uid="{00000000-0005-0000-0000-000096200000}"/>
    <cellStyle name="Normal 3 3 3 3 3 3 2 2" xfId="8565" xr:uid="{00000000-0005-0000-0000-000097200000}"/>
    <cellStyle name="Normal 3 3 3 3 3 3 3" xfId="6320" xr:uid="{00000000-0005-0000-0000-000098200000}"/>
    <cellStyle name="Normal 3 3 3 3 3 4" xfId="2953" xr:uid="{00000000-0005-0000-0000-000099200000}"/>
    <cellStyle name="Normal 3 3 3 3 3 4 2" xfId="7443" xr:uid="{00000000-0005-0000-0000-00009A200000}"/>
    <cellStyle name="Normal 3 3 3 3 3 5" xfId="5198" xr:uid="{00000000-0005-0000-0000-00009B200000}"/>
    <cellStyle name="Normal 3 3 3 3 4" xfId="895" xr:uid="{00000000-0005-0000-0000-00009C200000}"/>
    <cellStyle name="Normal 3 3 3 3 4 2" xfId="2017" xr:uid="{00000000-0005-0000-0000-00009D200000}"/>
    <cellStyle name="Normal 3 3 3 3 4 2 2" xfId="4262" xr:uid="{00000000-0005-0000-0000-00009E200000}"/>
    <cellStyle name="Normal 3 3 3 3 4 2 2 2" xfId="8752" xr:uid="{00000000-0005-0000-0000-00009F200000}"/>
    <cellStyle name="Normal 3 3 3 3 4 2 3" xfId="6507" xr:uid="{00000000-0005-0000-0000-0000A0200000}"/>
    <cellStyle name="Normal 3 3 3 3 4 3" xfId="3140" xr:uid="{00000000-0005-0000-0000-0000A1200000}"/>
    <cellStyle name="Normal 3 3 3 3 4 3 2" xfId="7630" xr:uid="{00000000-0005-0000-0000-0000A2200000}"/>
    <cellStyle name="Normal 3 3 3 3 4 4" xfId="5385" xr:uid="{00000000-0005-0000-0000-0000A3200000}"/>
    <cellStyle name="Normal 3 3 3 3 5" xfId="1456" xr:uid="{00000000-0005-0000-0000-0000A4200000}"/>
    <cellStyle name="Normal 3 3 3 3 5 2" xfId="3701" xr:uid="{00000000-0005-0000-0000-0000A5200000}"/>
    <cellStyle name="Normal 3 3 3 3 5 2 2" xfId="8191" xr:uid="{00000000-0005-0000-0000-0000A6200000}"/>
    <cellStyle name="Normal 3 3 3 3 5 3" xfId="5946" xr:uid="{00000000-0005-0000-0000-0000A7200000}"/>
    <cellStyle name="Normal 3 3 3 3 6" xfId="2579" xr:uid="{00000000-0005-0000-0000-0000A8200000}"/>
    <cellStyle name="Normal 3 3 3 3 6 2" xfId="7069" xr:uid="{00000000-0005-0000-0000-0000A9200000}"/>
    <cellStyle name="Normal 3 3 3 3 7" xfId="4824" xr:uid="{00000000-0005-0000-0000-0000AA200000}"/>
    <cellStyle name="Normal 3 3 3 4" xfId="397" xr:uid="{00000000-0005-0000-0000-0000AB200000}"/>
    <cellStyle name="Normal 3 3 3 4 2" xfId="958" xr:uid="{00000000-0005-0000-0000-0000AC200000}"/>
    <cellStyle name="Normal 3 3 3 4 2 2" xfId="2080" xr:uid="{00000000-0005-0000-0000-0000AD200000}"/>
    <cellStyle name="Normal 3 3 3 4 2 2 2" xfId="4325" xr:uid="{00000000-0005-0000-0000-0000AE200000}"/>
    <cellStyle name="Normal 3 3 3 4 2 2 2 2" xfId="8815" xr:uid="{00000000-0005-0000-0000-0000AF200000}"/>
    <cellStyle name="Normal 3 3 3 4 2 2 3" xfId="6570" xr:uid="{00000000-0005-0000-0000-0000B0200000}"/>
    <cellStyle name="Normal 3 3 3 4 2 3" xfId="3203" xr:uid="{00000000-0005-0000-0000-0000B1200000}"/>
    <cellStyle name="Normal 3 3 3 4 2 3 2" xfId="7693" xr:uid="{00000000-0005-0000-0000-0000B2200000}"/>
    <cellStyle name="Normal 3 3 3 4 2 4" xfId="5448" xr:uid="{00000000-0005-0000-0000-0000B3200000}"/>
    <cellStyle name="Normal 3 3 3 4 3" xfId="1519" xr:uid="{00000000-0005-0000-0000-0000B4200000}"/>
    <cellStyle name="Normal 3 3 3 4 3 2" xfId="3764" xr:uid="{00000000-0005-0000-0000-0000B5200000}"/>
    <cellStyle name="Normal 3 3 3 4 3 2 2" xfId="8254" xr:uid="{00000000-0005-0000-0000-0000B6200000}"/>
    <cellStyle name="Normal 3 3 3 4 3 3" xfId="6009" xr:uid="{00000000-0005-0000-0000-0000B7200000}"/>
    <cellStyle name="Normal 3 3 3 4 4" xfId="2642" xr:uid="{00000000-0005-0000-0000-0000B8200000}"/>
    <cellStyle name="Normal 3 3 3 4 4 2" xfId="7132" xr:uid="{00000000-0005-0000-0000-0000B9200000}"/>
    <cellStyle name="Normal 3 3 3 4 5" xfId="4887" xr:uid="{00000000-0005-0000-0000-0000BA200000}"/>
    <cellStyle name="Normal 3 3 3 5" xfId="584" xr:uid="{00000000-0005-0000-0000-0000BB200000}"/>
    <cellStyle name="Normal 3 3 3 5 2" xfId="1145" xr:uid="{00000000-0005-0000-0000-0000BC200000}"/>
    <cellStyle name="Normal 3 3 3 5 2 2" xfId="2267" xr:uid="{00000000-0005-0000-0000-0000BD200000}"/>
    <cellStyle name="Normal 3 3 3 5 2 2 2" xfId="4512" xr:uid="{00000000-0005-0000-0000-0000BE200000}"/>
    <cellStyle name="Normal 3 3 3 5 2 2 2 2" xfId="9002" xr:uid="{00000000-0005-0000-0000-0000BF200000}"/>
    <cellStyle name="Normal 3 3 3 5 2 2 3" xfId="6757" xr:uid="{00000000-0005-0000-0000-0000C0200000}"/>
    <cellStyle name="Normal 3 3 3 5 2 3" xfId="3390" xr:uid="{00000000-0005-0000-0000-0000C1200000}"/>
    <cellStyle name="Normal 3 3 3 5 2 3 2" xfId="7880" xr:uid="{00000000-0005-0000-0000-0000C2200000}"/>
    <cellStyle name="Normal 3 3 3 5 2 4" xfId="5635" xr:uid="{00000000-0005-0000-0000-0000C3200000}"/>
    <cellStyle name="Normal 3 3 3 5 3" xfId="1706" xr:uid="{00000000-0005-0000-0000-0000C4200000}"/>
    <cellStyle name="Normal 3 3 3 5 3 2" xfId="3951" xr:uid="{00000000-0005-0000-0000-0000C5200000}"/>
    <cellStyle name="Normal 3 3 3 5 3 2 2" xfId="8441" xr:uid="{00000000-0005-0000-0000-0000C6200000}"/>
    <cellStyle name="Normal 3 3 3 5 3 3" xfId="6196" xr:uid="{00000000-0005-0000-0000-0000C7200000}"/>
    <cellStyle name="Normal 3 3 3 5 4" xfId="2829" xr:uid="{00000000-0005-0000-0000-0000C8200000}"/>
    <cellStyle name="Normal 3 3 3 5 4 2" xfId="7319" xr:uid="{00000000-0005-0000-0000-0000C9200000}"/>
    <cellStyle name="Normal 3 3 3 5 5" xfId="5074" xr:uid="{00000000-0005-0000-0000-0000CA200000}"/>
    <cellStyle name="Normal 3 3 3 6" xfId="771" xr:uid="{00000000-0005-0000-0000-0000CB200000}"/>
    <cellStyle name="Normal 3 3 3 6 2" xfId="1893" xr:uid="{00000000-0005-0000-0000-0000CC200000}"/>
    <cellStyle name="Normal 3 3 3 6 2 2" xfId="4138" xr:uid="{00000000-0005-0000-0000-0000CD200000}"/>
    <cellStyle name="Normal 3 3 3 6 2 2 2" xfId="8628" xr:uid="{00000000-0005-0000-0000-0000CE200000}"/>
    <cellStyle name="Normal 3 3 3 6 2 3" xfId="6383" xr:uid="{00000000-0005-0000-0000-0000CF200000}"/>
    <cellStyle name="Normal 3 3 3 6 3" xfId="3016" xr:uid="{00000000-0005-0000-0000-0000D0200000}"/>
    <cellStyle name="Normal 3 3 3 6 3 2" xfId="7506" xr:uid="{00000000-0005-0000-0000-0000D1200000}"/>
    <cellStyle name="Normal 3 3 3 6 4" xfId="5261" xr:uid="{00000000-0005-0000-0000-0000D2200000}"/>
    <cellStyle name="Normal 3 3 3 7" xfId="1332" xr:uid="{00000000-0005-0000-0000-0000D3200000}"/>
    <cellStyle name="Normal 3 3 3 7 2" xfId="3577" xr:uid="{00000000-0005-0000-0000-0000D4200000}"/>
    <cellStyle name="Normal 3 3 3 7 2 2" xfId="8067" xr:uid="{00000000-0005-0000-0000-0000D5200000}"/>
    <cellStyle name="Normal 3 3 3 7 3" xfId="5822" xr:uid="{00000000-0005-0000-0000-0000D6200000}"/>
    <cellStyle name="Normal 3 3 3 8" xfId="2455" xr:uid="{00000000-0005-0000-0000-0000D7200000}"/>
    <cellStyle name="Normal 3 3 3 8 2" xfId="6945" xr:uid="{00000000-0005-0000-0000-0000D8200000}"/>
    <cellStyle name="Normal 3 3 3 9" xfId="4700" xr:uid="{00000000-0005-0000-0000-0000D9200000}"/>
    <cellStyle name="Normal 3 3 4" xfId="241" xr:uid="{00000000-0005-0000-0000-0000DA200000}"/>
    <cellStyle name="Normal 3 3 4 2" xfId="428" xr:uid="{00000000-0005-0000-0000-0000DB200000}"/>
    <cellStyle name="Normal 3 3 4 2 2" xfId="989" xr:uid="{00000000-0005-0000-0000-0000DC200000}"/>
    <cellStyle name="Normal 3 3 4 2 2 2" xfId="2111" xr:uid="{00000000-0005-0000-0000-0000DD200000}"/>
    <cellStyle name="Normal 3 3 4 2 2 2 2" xfId="4356" xr:uid="{00000000-0005-0000-0000-0000DE200000}"/>
    <cellStyle name="Normal 3 3 4 2 2 2 2 2" xfId="8846" xr:uid="{00000000-0005-0000-0000-0000DF200000}"/>
    <cellStyle name="Normal 3 3 4 2 2 2 3" xfId="6601" xr:uid="{00000000-0005-0000-0000-0000E0200000}"/>
    <cellStyle name="Normal 3 3 4 2 2 3" xfId="3234" xr:uid="{00000000-0005-0000-0000-0000E1200000}"/>
    <cellStyle name="Normal 3 3 4 2 2 3 2" xfId="7724" xr:uid="{00000000-0005-0000-0000-0000E2200000}"/>
    <cellStyle name="Normal 3 3 4 2 2 4" xfId="5479" xr:uid="{00000000-0005-0000-0000-0000E3200000}"/>
    <cellStyle name="Normal 3 3 4 2 3" xfId="1550" xr:uid="{00000000-0005-0000-0000-0000E4200000}"/>
    <cellStyle name="Normal 3 3 4 2 3 2" xfId="3795" xr:uid="{00000000-0005-0000-0000-0000E5200000}"/>
    <cellStyle name="Normal 3 3 4 2 3 2 2" xfId="8285" xr:uid="{00000000-0005-0000-0000-0000E6200000}"/>
    <cellStyle name="Normal 3 3 4 2 3 3" xfId="6040" xr:uid="{00000000-0005-0000-0000-0000E7200000}"/>
    <cellStyle name="Normal 3 3 4 2 4" xfId="2673" xr:uid="{00000000-0005-0000-0000-0000E8200000}"/>
    <cellStyle name="Normal 3 3 4 2 4 2" xfId="7163" xr:uid="{00000000-0005-0000-0000-0000E9200000}"/>
    <cellStyle name="Normal 3 3 4 2 5" xfId="4918" xr:uid="{00000000-0005-0000-0000-0000EA200000}"/>
    <cellStyle name="Normal 3 3 4 3" xfId="615" xr:uid="{00000000-0005-0000-0000-0000EB200000}"/>
    <cellStyle name="Normal 3 3 4 3 2" xfId="1176" xr:uid="{00000000-0005-0000-0000-0000EC200000}"/>
    <cellStyle name="Normal 3 3 4 3 2 2" xfId="2298" xr:uid="{00000000-0005-0000-0000-0000ED200000}"/>
    <cellStyle name="Normal 3 3 4 3 2 2 2" xfId="4543" xr:uid="{00000000-0005-0000-0000-0000EE200000}"/>
    <cellStyle name="Normal 3 3 4 3 2 2 2 2" xfId="9033" xr:uid="{00000000-0005-0000-0000-0000EF200000}"/>
    <cellStyle name="Normal 3 3 4 3 2 2 3" xfId="6788" xr:uid="{00000000-0005-0000-0000-0000F0200000}"/>
    <cellStyle name="Normal 3 3 4 3 2 3" xfId="3421" xr:uid="{00000000-0005-0000-0000-0000F1200000}"/>
    <cellStyle name="Normal 3 3 4 3 2 3 2" xfId="7911" xr:uid="{00000000-0005-0000-0000-0000F2200000}"/>
    <cellStyle name="Normal 3 3 4 3 2 4" xfId="5666" xr:uid="{00000000-0005-0000-0000-0000F3200000}"/>
    <cellStyle name="Normal 3 3 4 3 3" xfId="1737" xr:uid="{00000000-0005-0000-0000-0000F4200000}"/>
    <cellStyle name="Normal 3 3 4 3 3 2" xfId="3982" xr:uid="{00000000-0005-0000-0000-0000F5200000}"/>
    <cellStyle name="Normal 3 3 4 3 3 2 2" xfId="8472" xr:uid="{00000000-0005-0000-0000-0000F6200000}"/>
    <cellStyle name="Normal 3 3 4 3 3 3" xfId="6227" xr:uid="{00000000-0005-0000-0000-0000F7200000}"/>
    <cellStyle name="Normal 3 3 4 3 4" xfId="2860" xr:uid="{00000000-0005-0000-0000-0000F8200000}"/>
    <cellStyle name="Normal 3 3 4 3 4 2" xfId="7350" xr:uid="{00000000-0005-0000-0000-0000F9200000}"/>
    <cellStyle name="Normal 3 3 4 3 5" xfId="5105" xr:uid="{00000000-0005-0000-0000-0000FA200000}"/>
    <cellStyle name="Normal 3 3 4 4" xfId="802" xr:uid="{00000000-0005-0000-0000-0000FB200000}"/>
    <cellStyle name="Normal 3 3 4 4 2" xfId="1924" xr:uid="{00000000-0005-0000-0000-0000FC200000}"/>
    <cellStyle name="Normal 3 3 4 4 2 2" xfId="4169" xr:uid="{00000000-0005-0000-0000-0000FD200000}"/>
    <cellStyle name="Normal 3 3 4 4 2 2 2" xfId="8659" xr:uid="{00000000-0005-0000-0000-0000FE200000}"/>
    <cellStyle name="Normal 3 3 4 4 2 3" xfId="6414" xr:uid="{00000000-0005-0000-0000-0000FF200000}"/>
    <cellStyle name="Normal 3 3 4 4 3" xfId="3047" xr:uid="{00000000-0005-0000-0000-000000210000}"/>
    <cellStyle name="Normal 3 3 4 4 3 2" xfId="7537" xr:uid="{00000000-0005-0000-0000-000001210000}"/>
    <cellStyle name="Normal 3 3 4 4 4" xfId="5292" xr:uid="{00000000-0005-0000-0000-000002210000}"/>
    <cellStyle name="Normal 3 3 4 5" xfId="1363" xr:uid="{00000000-0005-0000-0000-000003210000}"/>
    <cellStyle name="Normal 3 3 4 5 2" xfId="3608" xr:uid="{00000000-0005-0000-0000-000004210000}"/>
    <cellStyle name="Normal 3 3 4 5 2 2" xfId="8098" xr:uid="{00000000-0005-0000-0000-000005210000}"/>
    <cellStyle name="Normal 3 3 4 5 3" xfId="5853" xr:uid="{00000000-0005-0000-0000-000006210000}"/>
    <cellStyle name="Normal 3 3 4 6" xfId="2486" xr:uid="{00000000-0005-0000-0000-000007210000}"/>
    <cellStyle name="Normal 3 3 4 6 2" xfId="6976" xr:uid="{00000000-0005-0000-0000-000008210000}"/>
    <cellStyle name="Normal 3 3 4 7" xfId="4731" xr:uid="{00000000-0005-0000-0000-000009210000}"/>
    <cellStyle name="Normal 3 3 5" xfId="303" xr:uid="{00000000-0005-0000-0000-00000A210000}"/>
    <cellStyle name="Normal 3 3 5 2" xfId="490" xr:uid="{00000000-0005-0000-0000-00000B210000}"/>
    <cellStyle name="Normal 3 3 5 2 2" xfId="1051" xr:uid="{00000000-0005-0000-0000-00000C210000}"/>
    <cellStyle name="Normal 3 3 5 2 2 2" xfId="2173" xr:uid="{00000000-0005-0000-0000-00000D210000}"/>
    <cellStyle name="Normal 3 3 5 2 2 2 2" xfId="4418" xr:uid="{00000000-0005-0000-0000-00000E210000}"/>
    <cellStyle name="Normal 3 3 5 2 2 2 2 2" xfId="8908" xr:uid="{00000000-0005-0000-0000-00000F210000}"/>
    <cellStyle name="Normal 3 3 5 2 2 2 3" xfId="6663" xr:uid="{00000000-0005-0000-0000-000010210000}"/>
    <cellStyle name="Normal 3 3 5 2 2 3" xfId="3296" xr:uid="{00000000-0005-0000-0000-000011210000}"/>
    <cellStyle name="Normal 3 3 5 2 2 3 2" xfId="7786" xr:uid="{00000000-0005-0000-0000-000012210000}"/>
    <cellStyle name="Normal 3 3 5 2 2 4" xfId="5541" xr:uid="{00000000-0005-0000-0000-000013210000}"/>
    <cellStyle name="Normal 3 3 5 2 3" xfId="1612" xr:uid="{00000000-0005-0000-0000-000014210000}"/>
    <cellStyle name="Normal 3 3 5 2 3 2" xfId="3857" xr:uid="{00000000-0005-0000-0000-000015210000}"/>
    <cellStyle name="Normal 3 3 5 2 3 2 2" xfId="8347" xr:uid="{00000000-0005-0000-0000-000016210000}"/>
    <cellStyle name="Normal 3 3 5 2 3 3" xfId="6102" xr:uid="{00000000-0005-0000-0000-000017210000}"/>
    <cellStyle name="Normal 3 3 5 2 4" xfId="2735" xr:uid="{00000000-0005-0000-0000-000018210000}"/>
    <cellStyle name="Normal 3 3 5 2 4 2" xfId="7225" xr:uid="{00000000-0005-0000-0000-000019210000}"/>
    <cellStyle name="Normal 3 3 5 2 5" xfId="4980" xr:uid="{00000000-0005-0000-0000-00001A210000}"/>
    <cellStyle name="Normal 3 3 5 3" xfId="677" xr:uid="{00000000-0005-0000-0000-00001B210000}"/>
    <cellStyle name="Normal 3 3 5 3 2" xfId="1238" xr:uid="{00000000-0005-0000-0000-00001C210000}"/>
    <cellStyle name="Normal 3 3 5 3 2 2" xfId="2360" xr:uid="{00000000-0005-0000-0000-00001D210000}"/>
    <cellStyle name="Normal 3 3 5 3 2 2 2" xfId="4605" xr:uid="{00000000-0005-0000-0000-00001E210000}"/>
    <cellStyle name="Normal 3 3 5 3 2 2 2 2" xfId="9095" xr:uid="{00000000-0005-0000-0000-00001F210000}"/>
    <cellStyle name="Normal 3 3 5 3 2 2 3" xfId="6850" xr:uid="{00000000-0005-0000-0000-000020210000}"/>
    <cellStyle name="Normal 3 3 5 3 2 3" xfId="3483" xr:uid="{00000000-0005-0000-0000-000021210000}"/>
    <cellStyle name="Normal 3 3 5 3 2 3 2" xfId="7973" xr:uid="{00000000-0005-0000-0000-000022210000}"/>
    <cellStyle name="Normal 3 3 5 3 2 4" xfId="5728" xr:uid="{00000000-0005-0000-0000-000023210000}"/>
    <cellStyle name="Normal 3 3 5 3 3" xfId="1799" xr:uid="{00000000-0005-0000-0000-000024210000}"/>
    <cellStyle name="Normal 3 3 5 3 3 2" xfId="4044" xr:uid="{00000000-0005-0000-0000-000025210000}"/>
    <cellStyle name="Normal 3 3 5 3 3 2 2" xfId="8534" xr:uid="{00000000-0005-0000-0000-000026210000}"/>
    <cellStyle name="Normal 3 3 5 3 3 3" xfId="6289" xr:uid="{00000000-0005-0000-0000-000027210000}"/>
    <cellStyle name="Normal 3 3 5 3 4" xfId="2922" xr:uid="{00000000-0005-0000-0000-000028210000}"/>
    <cellStyle name="Normal 3 3 5 3 4 2" xfId="7412" xr:uid="{00000000-0005-0000-0000-000029210000}"/>
    <cellStyle name="Normal 3 3 5 3 5" xfId="5167" xr:uid="{00000000-0005-0000-0000-00002A210000}"/>
    <cellStyle name="Normal 3 3 5 4" xfId="864" xr:uid="{00000000-0005-0000-0000-00002B210000}"/>
    <cellStyle name="Normal 3 3 5 4 2" xfId="1986" xr:uid="{00000000-0005-0000-0000-00002C210000}"/>
    <cellStyle name="Normal 3 3 5 4 2 2" xfId="4231" xr:uid="{00000000-0005-0000-0000-00002D210000}"/>
    <cellStyle name="Normal 3 3 5 4 2 2 2" xfId="8721" xr:uid="{00000000-0005-0000-0000-00002E210000}"/>
    <cellStyle name="Normal 3 3 5 4 2 3" xfId="6476" xr:uid="{00000000-0005-0000-0000-00002F210000}"/>
    <cellStyle name="Normal 3 3 5 4 3" xfId="3109" xr:uid="{00000000-0005-0000-0000-000030210000}"/>
    <cellStyle name="Normal 3 3 5 4 3 2" xfId="7599" xr:uid="{00000000-0005-0000-0000-000031210000}"/>
    <cellStyle name="Normal 3 3 5 4 4" xfId="5354" xr:uid="{00000000-0005-0000-0000-000032210000}"/>
    <cellStyle name="Normal 3 3 5 5" xfId="1425" xr:uid="{00000000-0005-0000-0000-000033210000}"/>
    <cellStyle name="Normal 3 3 5 5 2" xfId="3670" xr:uid="{00000000-0005-0000-0000-000034210000}"/>
    <cellStyle name="Normal 3 3 5 5 2 2" xfId="8160" xr:uid="{00000000-0005-0000-0000-000035210000}"/>
    <cellStyle name="Normal 3 3 5 5 3" xfId="5915" xr:uid="{00000000-0005-0000-0000-000036210000}"/>
    <cellStyle name="Normal 3 3 5 6" xfId="2548" xr:uid="{00000000-0005-0000-0000-000037210000}"/>
    <cellStyle name="Normal 3 3 5 6 2" xfId="7038" xr:uid="{00000000-0005-0000-0000-000038210000}"/>
    <cellStyle name="Normal 3 3 5 7" xfId="4793" xr:uid="{00000000-0005-0000-0000-000039210000}"/>
    <cellStyle name="Normal 3 3 6" xfId="366" xr:uid="{00000000-0005-0000-0000-00003A210000}"/>
    <cellStyle name="Normal 3 3 6 2" xfId="927" xr:uid="{00000000-0005-0000-0000-00003B210000}"/>
    <cellStyle name="Normal 3 3 6 2 2" xfId="2049" xr:uid="{00000000-0005-0000-0000-00003C210000}"/>
    <cellStyle name="Normal 3 3 6 2 2 2" xfId="4294" xr:uid="{00000000-0005-0000-0000-00003D210000}"/>
    <cellStyle name="Normal 3 3 6 2 2 2 2" xfId="8784" xr:uid="{00000000-0005-0000-0000-00003E210000}"/>
    <cellStyle name="Normal 3 3 6 2 2 3" xfId="6539" xr:uid="{00000000-0005-0000-0000-00003F210000}"/>
    <cellStyle name="Normal 3 3 6 2 3" xfId="3172" xr:uid="{00000000-0005-0000-0000-000040210000}"/>
    <cellStyle name="Normal 3 3 6 2 3 2" xfId="7662" xr:uid="{00000000-0005-0000-0000-000041210000}"/>
    <cellStyle name="Normal 3 3 6 2 4" xfId="5417" xr:uid="{00000000-0005-0000-0000-000042210000}"/>
    <cellStyle name="Normal 3 3 6 3" xfId="1488" xr:uid="{00000000-0005-0000-0000-000043210000}"/>
    <cellStyle name="Normal 3 3 6 3 2" xfId="3733" xr:uid="{00000000-0005-0000-0000-000044210000}"/>
    <cellStyle name="Normal 3 3 6 3 2 2" xfId="8223" xr:uid="{00000000-0005-0000-0000-000045210000}"/>
    <cellStyle name="Normal 3 3 6 3 3" xfId="5978" xr:uid="{00000000-0005-0000-0000-000046210000}"/>
    <cellStyle name="Normal 3 3 6 4" xfId="2611" xr:uid="{00000000-0005-0000-0000-000047210000}"/>
    <cellStyle name="Normal 3 3 6 4 2" xfId="7101" xr:uid="{00000000-0005-0000-0000-000048210000}"/>
    <cellStyle name="Normal 3 3 6 5" xfId="4856" xr:uid="{00000000-0005-0000-0000-000049210000}"/>
    <cellStyle name="Normal 3 3 7" xfId="553" xr:uid="{00000000-0005-0000-0000-00004A210000}"/>
    <cellStyle name="Normal 3 3 7 2" xfId="1114" xr:uid="{00000000-0005-0000-0000-00004B210000}"/>
    <cellStyle name="Normal 3 3 7 2 2" xfId="2236" xr:uid="{00000000-0005-0000-0000-00004C210000}"/>
    <cellStyle name="Normal 3 3 7 2 2 2" xfId="4481" xr:uid="{00000000-0005-0000-0000-00004D210000}"/>
    <cellStyle name="Normal 3 3 7 2 2 2 2" xfId="8971" xr:uid="{00000000-0005-0000-0000-00004E210000}"/>
    <cellStyle name="Normal 3 3 7 2 2 3" xfId="6726" xr:uid="{00000000-0005-0000-0000-00004F210000}"/>
    <cellStyle name="Normal 3 3 7 2 3" xfId="3359" xr:uid="{00000000-0005-0000-0000-000050210000}"/>
    <cellStyle name="Normal 3 3 7 2 3 2" xfId="7849" xr:uid="{00000000-0005-0000-0000-000051210000}"/>
    <cellStyle name="Normal 3 3 7 2 4" xfId="5604" xr:uid="{00000000-0005-0000-0000-000052210000}"/>
    <cellStyle name="Normal 3 3 7 3" xfId="1675" xr:uid="{00000000-0005-0000-0000-000053210000}"/>
    <cellStyle name="Normal 3 3 7 3 2" xfId="3920" xr:uid="{00000000-0005-0000-0000-000054210000}"/>
    <cellStyle name="Normal 3 3 7 3 2 2" xfId="8410" xr:uid="{00000000-0005-0000-0000-000055210000}"/>
    <cellStyle name="Normal 3 3 7 3 3" xfId="6165" xr:uid="{00000000-0005-0000-0000-000056210000}"/>
    <cellStyle name="Normal 3 3 7 4" xfId="2798" xr:uid="{00000000-0005-0000-0000-000057210000}"/>
    <cellStyle name="Normal 3 3 7 4 2" xfId="7288" xr:uid="{00000000-0005-0000-0000-000058210000}"/>
    <cellStyle name="Normal 3 3 7 5" xfId="5043" xr:uid="{00000000-0005-0000-0000-000059210000}"/>
    <cellStyle name="Normal 3 3 8" xfId="740" xr:uid="{00000000-0005-0000-0000-00005A210000}"/>
    <cellStyle name="Normal 3 3 8 2" xfId="1862" xr:uid="{00000000-0005-0000-0000-00005B210000}"/>
    <cellStyle name="Normal 3 3 8 2 2" xfId="4107" xr:uid="{00000000-0005-0000-0000-00005C210000}"/>
    <cellStyle name="Normal 3 3 8 2 2 2" xfId="8597" xr:uid="{00000000-0005-0000-0000-00005D210000}"/>
    <cellStyle name="Normal 3 3 8 2 3" xfId="6352" xr:uid="{00000000-0005-0000-0000-00005E210000}"/>
    <cellStyle name="Normal 3 3 8 3" xfId="2985" xr:uid="{00000000-0005-0000-0000-00005F210000}"/>
    <cellStyle name="Normal 3 3 8 3 2" xfId="7475" xr:uid="{00000000-0005-0000-0000-000060210000}"/>
    <cellStyle name="Normal 3 3 8 4" xfId="5230" xr:uid="{00000000-0005-0000-0000-000061210000}"/>
    <cellStyle name="Normal 3 3 9" xfId="1301" xr:uid="{00000000-0005-0000-0000-000062210000}"/>
    <cellStyle name="Normal 3 3 9 2" xfId="3546" xr:uid="{00000000-0005-0000-0000-000063210000}"/>
    <cellStyle name="Normal 3 3 9 2 2" xfId="8036" xr:uid="{00000000-0005-0000-0000-000064210000}"/>
    <cellStyle name="Normal 3 3 9 3" xfId="5791" xr:uid="{00000000-0005-0000-0000-000065210000}"/>
    <cellStyle name="Normal 3 4" xfId="195" xr:uid="{00000000-0005-0000-0000-000066210000}"/>
    <cellStyle name="Normal 3 4 10" xfId="4685" xr:uid="{00000000-0005-0000-0000-000067210000}"/>
    <cellStyle name="Normal 3 4 2" xfId="226" xr:uid="{00000000-0005-0000-0000-000068210000}"/>
    <cellStyle name="Normal 3 4 2 2" xfId="288" xr:uid="{00000000-0005-0000-0000-000069210000}"/>
    <cellStyle name="Normal 3 4 2 2 2" xfId="475" xr:uid="{00000000-0005-0000-0000-00006A210000}"/>
    <cellStyle name="Normal 3 4 2 2 2 2" xfId="1036" xr:uid="{00000000-0005-0000-0000-00006B210000}"/>
    <cellStyle name="Normal 3 4 2 2 2 2 2" xfId="2158" xr:uid="{00000000-0005-0000-0000-00006C210000}"/>
    <cellStyle name="Normal 3 4 2 2 2 2 2 2" xfId="4403" xr:uid="{00000000-0005-0000-0000-00006D210000}"/>
    <cellStyle name="Normal 3 4 2 2 2 2 2 2 2" xfId="8893" xr:uid="{00000000-0005-0000-0000-00006E210000}"/>
    <cellStyle name="Normal 3 4 2 2 2 2 2 3" xfId="6648" xr:uid="{00000000-0005-0000-0000-00006F210000}"/>
    <cellStyle name="Normal 3 4 2 2 2 2 3" xfId="3281" xr:uid="{00000000-0005-0000-0000-000070210000}"/>
    <cellStyle name="Normal 3 4 2 2 2 2 3 2" xfId="7771" xr:uid="{00000000-0005-0000-0000-000071210000}"/>
    <cellStyle name="Normal 3 4 2 2 2 2 4" xfId="5526" xr:uid="{00000000-0005-0000-0000-000072210000}"/>
    <cellStyle name="Normal 3 4 2 2 2 3" xfId="1597" xr:uid="{00000000-0005-0000-0000-000073210000}"/>
    <cellStyle name="Normal 3 4 2 2 2 3 2" xfId="3842" xr:uid="{00000000-0005-0000-0000-000074210000}"/>
    <cellStyle name="Normal 3 4 2 2 2 3 2 2" xfId="8332" xr:uid="{00000000-0005-0000-0000-000075210000}"/>
    <cellStyle name="Normal 3 4 2 2 2 3 3" xfId="6087" xr:uid="{00000000-0005-0000-0000-000076210000}"/>
    <cellStyle name="Normal 3 4 2 2 2 4" xfId="2720" xr:uid="{00000000-0005-0000-0000-000077210000}"/>
    <cellStyle name="Normal 3 4 2 2 2 4 2" xfId="7210" xr:uid="{00000000-0005-0000-0000-000078210000}"/>
    <cellStyle name="Normal 3 4 2 2 2 5" xfId="4965" xr:uid="{00000000-0005-0000-0000-000079210000}"/>
    <cellStyle name="Normal 3 4 2 2 3" xfId="662" xr:uid="{00000000-0005-0000-0000-00007A210000}"/>
    <cellStyle name="Normal 3 4 2 2 3 2" xfId="1223" xr:uid="{00000000-0005-0000-0000-00007B210000}"/>
    <cellStyle name="Normal 3 4 2 2 3 2 2" xfId="2345" xr:uid="{00000000-0005-0000-0000-00007C210000}"/>
    <cellStyle name="Normal 3 4 2 2 3 2 2 2" xfId="4590" xr:uid="{00000000-0005-0000-0000-00007D210000}"/>
    <cellStyle name="Normal 3 4 2 2 3 2 2 2 2" xfId="9080" xr:uid="{00000000-0005-0000-0000-00007E210000}"/>
    <cellStyle name="Normal 3 4 2 2 3 2 2 3" xfId="6835" xr:uid="{00000000-0005-0000-0000-00007F210000}"/>
    <cellStyle name="Normal 3 4 2 2 3 2 3" xfId="3468" xr:uid="{00000000-0005-0000-0000-000080210000}"/>
    <cellStyle name="Normal 3 4 2 2 3 2 3 2" xfId="7958" xr:uid="{00000000-0005-0000-0000-000081210000}"/>
    <cellStyle name="Normal 3 4 2 2 3 2 4" xfId="5713" xr:uid="{00000000-0005-0000-0000-000082210000}"/>
    <cellStyle name="Normal 3 4 2 2 3 3" xfId="1784" xr:uid="{00000000-0005-0000-0000-000083210000}"/>
    <cellStyle name="Normal 3 4 2 2 3 3 2" xfId="4029" xr:uid="{00000000-0005-0000-0000-000084210000}"/>
    <cellStyle name="Normal 3 4 2 2 3 3 2 2" xfId="8519" xr:uid="{00000000-0005-0000-0000-000085210000}"/>
    <cellStyle name="Normal 3 4 2 2 3 3 3" xfId="6274" xr:uid="{00000000-0005-0000-0000-000086210000}"/>
    <cellStyle name="Normal 3 4 2 2 3 4" xfId="2907" xr:uid="{00000000-0005-0000-0000-000087210000}"/>
    <cellStyle name="Normal 3 4 2 2 3 4 2" xfId="7397" xr:uid="{00000000-0005-0000-0000-000088210000}"/>
    <cellStyle name="Normal 3 4 2 2 3 5" xfId="5152" xr:uid="{00000000-0005-0000-0000-000089210000}"/>
    <cellStyle name="Normal 3 4 2 2 4" xfId="849" xr:uid="{00000000-0005-0000-0000-00008A210000}"/>
    <cellStyle name="Normal 3 4 2 2 4 2" xfId="1971" xr:uid="{00000000-0005-0000-0000-00008B210000}"/>
    <cellStyle name="Normal 3 4 2 2 4 2 2" xfId="4216" xr:uid="{00000000-0005-0000-0000-00008C210000}"/>
    <cellStyle name="Normal 3 4 2 2 4 2 2 2" xfId="8706" xr:uid="{00000000-0005-0000-0000-00008D210000}"/>
    <cellStyle name="Normal 3 4 2 2 4 2 3" xfId="6461" xr:uid="{00000000-0005-0000-0000-00008E210000}"/>
    <cellStyle name="Normal 3 4 2 2 4 3" xfId="3094" xr:uid="{00000000-0005-0000-0000-00008F210000}"/>
    <cellStyle name="Normal 3 4 2 2 4 3 2" xfId="7584" xr:uid="{00000000-0005-0000-0000-000090210000}"/>
    <cellStyle name="Normal 3 4 2 2 4 4" xfId="5339" xr:uid="{00000000-0005-0000-0000-000091210000}"/>
    <cellStyle name="Normal 3 4 2 2 5" xfId="1410" xr:uid="{00000000-0005-0000-0000-000092210000}"/>
    <cellStyle name="Normal 3 4 2 2 5 2" xfId="3655" xr:uid="{00000000-0005-0000-0000-000093210000}"/>
    <cellStyle name="Normal 3 4 2 2 5 2 2" xfId="8145" xr:uid="{00000000-0005-0000-0000-000094210000}"/>
    <cellStyle name="Normal 3 4 2 2 5 3" xfId="5900" xr:uid="{00000000-0005-0000-0000-000095210000}"/>
    <cellStyle name="Normal 3 4 2 2 6" xfId="2533" xr:uid="{00000000-0005-0000-0000-000096210000}"/>
    <cellStyle name="Normal 3 4 2 2 6 2" xfId="7023" xr:uid="{00000000-0005-0000-0000-000097210000}"/>
    <cellStyle name="Normal 3 4 2 2 7" xfId="4778" xr:uid="{00000000-0005-0000-0000-000098210000}"/>
    <cellStyle name="Normal 3 4 2 3" xfId="350" xr:uid="{00000000-0005-0000-0000-000099210000}"/>
    <cellStyle name="Normal 3 4 2 3 2" xfId="537" xr:uid="{00000000-0005-0000-0000-00009A210000}"/>
    <cellStyle name="Normal 3 4 2 3 2 2" xfId="1098" xr:uid="{00000000-0005-0000-0000-00009B210000}"/>
    <cellStyle name="Normal 3 4 2 3 2 2 2" xfId="2220" xr:uid="{00000000-0005-0000-0000-00009C210000}"/>
    <cellStyle name="Normal 3 4 2 3 2 2 2 2" xfId="4465" xr:uid="{00000000-0005-0000-0000-00009D210000}"/>
    <cellStyle name="Normal 3 4 2 3 2 2 2 2 2" xfId="8955" xr:uid="{00000000-0005-0000-0000-00009E210000}"/>
    <cellStyle name="Normal 3 4 2 3 2 2 2 3" xfId="6710" xr:uid="{00000000-0005-0000-0000-00009F210000}"/>
    <cellStyle name="Normal 3 4 2 3 2 2 3" xfId="3343" xr:uid="{00000000-0005-0000-0000-0000A0210000}"/>
    <cellStyle name="Normal 3 4 2 3 2 2 3 2" xfId="7833" xr:uid="{00000000-0005-0000-0000-0000A1210000}"/>
    <cellStyle name="Normal 3 4 2 3 2 2 4" xfId="5588" xr:uid="{00000000-0005-0000-0000-0000A2210000}"/>
    <cellStyle name="Normal 3 4 2 3 2 3" xfId="1659" xr:uid="{00000000-0005-0000-0000-0000A3210000}"/>
    <cellStyle name="Normal 3 4 2 3 2 3 2" xfId="3904" xr:uid="{00000000-0005-0000-0000-0000A4210000}"/>
    <cellStyle name="Normal 3 4 2 3 2 3 2 2" xfId="8394" xr:uid="{00000000-0005-0000-0000-0000A5210000}"/>
    <cellStyle name="Normal 3 4 2 3 2 3 3" xfId="6149" xr:uid="{00000000-0005-0000-0000-0000A6210000}"/>
    <cellStyle name="Normal 3 4 2 3 2 4" xfId="2782" xr:uid="{00000000-0005-0000-0000-0000A7210000}"/>
    <cellStyle name="Normal 3 4 2 3 2 4 2" xfId="7272" xr:uid="{00000000-0005-0000-0000-0000A8210000}"/>
    <cellStyle name="Normal 3 4 2 3 2 5" xfId="5027" xr:uid="{00000000-0005-0000-0000-0000A9210000}"/>
    <cellStyle name="Normal 3 4 2 3 3" xfId="724" xr:uid="{00000000-0005-0000-0000-0000AA210000}"/>
    <cellStyle name="Normal 3 4 2 3 3 2" xfId="1285" xr:uid="{00000000-0005-0000-0000-0000AB210000}"/>
    <cellStyle name="Normal 3 4 2 3 3 2 2" xfId="2407" xr:uid="{00000000-0005-0000-0000-0000AC210000}"/>
    <cellStyle name="Normal 3 4 2 3 3 2 2 2" xfId="4652" xr:uid="{00000000-0005-0000-0000-0000AD210000}"/>
    <cellStyle name="Normal 3 4 2 3 3 2 2 2 2" xfId="9142" xr:uid="{00000000-0005-0000-0000-0000AE210000}"/>
    <cellStyle name="Normal 3 4 2 3 3 2 2 3" xfId="6897" xr:uid="{00000000-0005-0000-0000-0000AF210000}"/>
    <cellStyle name="Normal 3 4 2 3 3 2 3" xfId="3530" xr:uid="{00000000-0005-0000-0000-0000B0210000}"/>
    <cellStyle name="Normal 3 4 2 3 3 2 3 2" xfId="8020" xr:uid="{00000000-0005-0000-0000-0000B1210000}"/>
    <cellStyle name="Normal 3 4 2 3 3 2 4" xfId="5775" xr:uid="{00000000-0005-0000-0000-0000B2210000}"/>
    <cellStyle name="Normal 3 4 2 3 3 3" xfId="1846" xr:uid="{00000000-0005-0000-0000-0000B3210000}"/>
    <cellStyle name="Normal 3 4 2 3 3 3 2" xfId="4091" xr:uid="{00000000-0005-0000-0000-0000B4210000}"/>
    <cellStyle name="Normal 3 4 2 3 3 3 2 2" xfId="8581" xr:uid="{00000000-0005-0000-0000-0000B5210000}"/>
    <cellStyle name="Normal 3 4 2 3 3 3 3" xfId="6336" xr:uid="{00000000-0005-0000-0000-0000B6210000}"/>
    <cellStyle name="Normal 3 4 2 3 3 4" xfId="2969" xr:uid="{00000000-0005-0000-0000-0000B7210000}"/>
    <cellStyle name="Normal 3 4 2 3 3 4 2" xfId="7459" xr:uid="{00000000-0005-0000-0000-0000B8210000}"/>
    <cellStyle name="Normal 3 4 2 3 3 5" xfId="5214" xr:uid="{00000000-0005-0000-0000-0000B9210000}"/>
    <cellStyle name="Normal 3 4 2 3 4" xfId="911" xr:uid="{00000000-0005-0000-0000-0000BA210000}"/>
    <cellStyle name="Normal 3 4 2 3 4 2" xfId="2033" xr:uid="{00000000-0005-0000-0000-0000BB210000}"/>
    <cellStyle name="Normal 3 4 2 3 4 2 2" xfId="4278" xr:uid="{00000000-0005-0000-0000-0000BC210000}"/>
    <cellStyle name="Normal 3 4 2 3 4 2 2 2" xfId="8768" xr:uid="{00000000-0005-0000-0000-0000BD210000}"/>
    <cellStyle name="Normal 3 4 2 3 4 2 3" xfId="6523" xr:uid="{00000000-0005-0000-0000-0000BE210000}"/>
    <cellStyle name="Normal 3 4 2 3 4 3" xfId="3156" xr:uid="{00000000-0005-0000-0000-0000BF210000}"/>
    <cellStyle name="Normal 3 4 2 3 4 3 2" xfId="7646" xr:uid="{00000000-0005-0000-0000-0000C0210000}"/>
    <cellStyle name="Normal 3 4 2 3 4 4" xfId="5401" xr:uid="{00000000-0005-0000-0000-0000C1210000}"/>
    <cellStyle name="Normal 3 4 2 3 5" xfId="1472" xr:uid="{00000000-0005-0000-0000-0000C2210000}"/>
    <cellStyle name="Normal 3 4 2 3 5 2" xfId="3717" xr:uid="{00000000-0005-0000-0000-0000C3210000}"/>
    <cellStyle name="Normal 3 4 2 3 5 2 2" xfId="8207" xr:uid="{00000000-0005-0000-0000-0000C4210000}"/>
    <cellStyle name="Normal 3 4 2 3 5 3" xfId="5962" xr:uid="{00000000-0005-0000-0000-0000C5210000}"/>
    <cellStyle name="Normal 3 4 2 3 6" xfId="2595" xr:uid="{00000000-0005-0000-0000-0000C6210000}"/>
    <cellStyle name="Normal 3 4 2 3 6 2" xfId="7085" xr:uid="{00000000-0005-0000-0000-0000C7210000}"/>
    <cellStyle name="Normal 3 4 2 3 7" xfId="4840" xr:uid="{00000000-0005-0000-0000-0000C8210000}"/>
    <cellStyle name="Normal 3 4 2 4" xfId="413" xr:uid="{00000000-0005-0000-0000-0000C9210000}"/>
    <cellStyle name="Normal 3 4 2 4 2" xfId="974" xr:uid="{00000000-0005-0000-0000-0000CA210000}"/>
    <cellStyle name="Normal 3 4 2 4 2 2" xfId="2096" xr:uid="{00000000-0005-0000-0000-0000CB210000}"/>
    <cellStyle name="Normal 3 4 2 4 2 2 2" xfId="4341" xr:uid="{00000000-0005-0000-0000-0000CC210000}"/>
    <cellStyle name="Normal 3 4 2 4 2 2 2 2" xfId="8831" xr:uid="{00000000-0005-0000-0000-0000CD210000}"/>
    <cellStyle name="Normal 3 4 2 4 2 2 3" xfId="6586" xr:uid="{00000000-0005-0000-0000-0000CE210000}"/>
    <cellStyle name="Normal 3 4 2 4 2 3" xfId="3219" xr:uid="{00000000-0005-0000-0000-0000CF210000}"/>
    <cellStyle name="Normal 3 4 2 4 2 3 2" xfId="7709" xr:uid="{00000000-0005-0000-0000-0000D0210000}"/>
    <cellStyle name="Normal 3 4 2 4 2 4" xfId="5464" xr:uid="{00000000-0005-0000-0000-0000D1210000}"/>
    <cellStyle name="Normal 3 4 2 4 3" xfId="1535" xr:uid="{00000000-0005-0000-0000-0000D2210000}"/>
    <cellStyle name="Normal 3 4 2 4 3 2" xfId="3780" xr:uid="{00000000-0005-0000-0000-0000D3210000}"/>
    <cellStyle name="Normal 3 4 2 4 3 2 2" xfId="8270" xr:uid="{00000000-0005-0000-0000-0000D4210000}"/>
    <cellStyle name="Normal 3 4 2 4 3 3" xfId="6025" xr:uid="{00000000-0005-0000-0000-0000D5210000}"/>
    <cellStyle name="Normal 3 4 2 4 4" xfId="2658" xr:uid="{00000000-0005-0000-0000-0000D6210000}"/>
    <cellStyle name="Normal 3 4 2 4 4 2" xfId="7148" xr:uid="{00000000-0005-0000-0000-0000D7210000}"/>
    <cellStyle name="Normal 3 4 2 4 5" xfId="4903" xr:uid="{00000000-0005-0000-0000-0000D8210000}"/>
    <cellStyle name="Normal 3 4 2 5" xfId="600" xr:uid="{00000000-0005-0000-0000-0000D9210000}"/>
    <cellStyle name="Normal 3 4 2 5 2" xfId="1161" xr:uid="{00000000-0005-0000-0000-0000DA210000}"/>
    <cellStyle name="Normal 3 4 2 5 2 2" xfId="2283" xr:uid="{00000000-0005-0000-0000-0000DB210000}"/>
    <cellStyle name="Normal 3 4 2 5 2 2 2" xfId="4528" xr:uid="{00000000-0005-0000-0000-0000DC210000}"/>
    <cellStyle name="Normal 3 4 2 5 2 2 2 2" xfId="9018" xr:uid="{00000000-0005-0000-0000-0000DD210000}"/>
    <cellStyle name="Normal 3 4 2 5 2 2 3" xfId="6773" xr:uid="{00000000-0005-0000-0000-0000DE210000}"/>
    <cellStyle name="Normal 3 4 2 5 2 3" xfId="3406" xr:uid="{00000000-0005-0000-0000-0000DF210000}"/>
    <cellStyle name="Normal 3 4 2 5 2 3 2" xfId="7896" xr:uid="{00000000-0005-0000-0000-0000E0210000}"/>
    <cellStyle name="Normal 3 4 2 5 2 4" xfId="5651" xr:uid="{00000000-0005-0000-0000-0000E1210000}"/>
    <cellStyle name="Normal 3 4 2 5 3" xfId="1722" xr:uid="{00000000-0005-0000-0000-0000E2210000}"/>
    <cellStyle name="Normal 3 4 2 5 3 2" xfId="3967" xr:uid="{00000000-0005-0000-0000-0000E3210000}"/>
    <cellStyle name="Normal 3 4 2 5 3 2 2" xfId="8457" xr:uid="{00000000-0005-0000-0000-0000E4210000}"/>
    <cellStyle name="Normal 3 4 2 5 3 3" xfId="6212" xr:uid="{00000000-0005-0000-0000-0000E5210000}"/>
    <cellStyle name="Normal 3 4 2 5 4" xfId="2845" xr:uid="{00000000-0005-0000-0000-0000E6210000}"/>
    <cellStyle name="Normal 3 4 2 5 4 2" xfId="7335" xr:uid="{00000000-0005-0000-0000-0000E7210000}"/>
    <cellStyle name="Normal 3 4 2 5 5" xfId="5090" xr:uid="{00000000-0005-0000-0000-0000E8210000}"/>
    <cellStyle name="Normal 3 4 2 6" xfId="787" xr:uid="{00000000-0005-0000-0000-0000E9210000}"/>
    <cellStyle name="Normal 3 4 2 6 2" xfId="1909" xr:uid="{00000000-0005-0000-0000-0000EA210000}"/>
    <cellStyle name="Normal 3 4 2 6 2 2" xfId="4154" xr:uid="{00000000-0005-0000-0000-0000EB210000}"/>
    <cellStyle name="Normal 3 4 2 6 2 2 2" xfId="8644" xr:uid="{00000000-0005-0000-0000-0000EC210000}"/>
    <cellStyle name="Normal 3 4 2 6 2 3" xfId="6399" xr:uid="{00000000-0005-0000-0000-0000ED210000}"/>
    <cellStyle name="Normal 3 4 2 6 3" xfId="3032" xr:uid="{00000000-0005-0000-0000-0000EE210000}"/>
    <cellStyle name="Normal 3 4 2 6 3 2" xfId="7522" xr:uid="{00000000-0005-0000-0000-0000EF210000}"/>
    <cellStyle name="Normal 3 4 2 6 4" xfId="5277" xr:uid="{00000000-0005-0000-0000-0000F0210000}"/>
    <cellStyle name="Normal 3 4 2 7" xfId="1348" xr:uid="{00000000-0005-0000-0000-0000F1210000}"/>
    <cellStyle name="Normal 3 4 2 7 2" xfId="3593" xr:uid="{00000000-0005-0000-0000-0000F2210000}"/>
    <cellStyle name="Normal 3 4 2 7 2 2" xfId="8083" xr:uid="{00000000-0005-0000-0000-0000F3210000}"/>
    <cellStyle name="Normal 3 4 2 7 3" xfId="5838" xr:uid="{00000000-0005-0000-0000-0000F4210000}"/>
    <cellStyle name="Normal 3 4 2 8" xfId="2471" xr:uid="{00000000-0005-0000-0000-0000F5210000}"/>
    <cellStyle name="Normal 3 4 2 8 2" xfId="6961" xr:uid="{00000000-0005-0000-0000-0000F6210000}"/>
    <cellStyle name="Normal 3 4 2 9" xfId="4716" xr:uid="{00000000-0005-0000-0000-0000F7210000}"/>
    <cellStyle name="Normal 3 4 3" xfId="257" xr:uid="{00000000-0005-0000-0000-0000F8210000}"/>
    <cellStyle name="Normal 3 4 3 2" xfId="444" xr:uid="{00000000-0005-0000-0000-0000F9210000}"/>
    <cellStyle name="Normal 3 4 3 2 2" xfId="1005" xr:uid="{00000000-0005-0000-0000-0000FA210000}"/>
    <cellStyle name="Normal 3 4 3 2 2 2" xfId="2127" xr:uid="{00000000-0005-0000-0000-0000FB210000}"/>
    <cellStyle name="Normal 3 4 3 2 2 2 2" xfId="4372" xr:uid="{00000000-0005-0000-0000-0000FC210000}"/>
    <cellStyle name="Normal 3 4 3 2 2 2 2 2" xfId="8862" xr:uid="{00000000-0005-0000-0000-0000FD210000}"/>
    <cellStyle name="Normal 3 4 3 2 2 2 3" xfId="6617" xr:uid="{00000000-0005-0000-0000-0000FE210000}"/>
    <cellStyle name="Normal 3 4 3 2 2 3" xfId="3250" xr:uid="{00000000-0005-0000-0000-0000FF210000}"/>
    <cellStyle name="Normal 3 4 3 2 2 3 2" xfId="7740" xr:uid="{00000000-0005-0000-0000-000000220000}"/>
    <cellStyle name="Normal 3 4 3 2 2 4" xfId="5495" xr:uid="{00000000-0005-0000-0000-000001220000}"/>
    <cellStyle name="Normal 3 4 3 2 3" xfId="1566" xr:uid="{00000000-0005-0000-0000-000002220000}"/>
    <cellStyle name="Normal 3 4 3 2 3 2" xfId="3811" xr:uid="{00000000-0005-0000-0000-000003220000}"/>
    <cellStyle name="Normal 3 4 3 2 3 2 2" xfId="8301" xr:uid="{00000000-0005-0000-0000-000004220000}"/>
    <cellStyle name="Normal 3 4 3 2 3 3" xfId="6056" xr:uid="{00000000-0005-0000-0000-000005220000}"/>
    <cellStyle name="Normal 3 4 3 2 4" xfId="2689" xr:uid="{00000000-0005-0000-0000-000006220000}"/>
    <cellStyle name="Normal 3 4 3 2 4 2" xfId="7179" xr:uid="{00000000-0005-0000-0000-000007220000}"/>
    <cellStyle name="Normal 3 4 3 2 5" xfId="4934" xr:uid="{00000000-0005-0000-0000-000008220000}"/>
    <cellStyle name="Normal 3 4 3 3" xfId="631" xr:uid="{00000000-0005-0000-0000-000009220000}"/>
    <cellStyle name="Normal 3 4 3 3 2" xfId="1192" xr:uid="{00000000-0005-0000-0000-00000A220000}"/>
    <cellStyle name="Normal 3 4 3 3 2 2" xfId="2314" xr:uid="{00000000-0005-0000-0000-00000B220000}"/>
    <cellStyle name="Normal 3 4 3 3 2 2 2" xfId="4559" xr:uid="{00000000-0005-0000-0000-00000C220000}"/>
    <cellStyle name="Normal 3 4 3 3 2 2 2 2" xfId="9049" xr:uid="{00000000-0005-0000-0000-00000D220000}"/>
    <cellStyle name="Normal 3 4 3 3 2 2 3" xfId="6804" xr:uid="{00000000-0005-0000-0000-00000E220000}"/>
    <cellStyle name="Normal 3 4 3 3 2 3" xfId="3437" xr:uid="{00000000-0005-0000-0000-00000F220000}"/>
    <cellStyle name="Normal 3 4 3 3 2 3 2" xfId="7927" xr:uid="{00000000-0005-0000-0000-000010220000}"/>
    <cellStyle name="Normal 3 4 3 3 2 4" xfId="5682" xr:uid="{00000000-0005-0000-0000-000011220000}"/>
    <cellStyle name="Normal 3 4 3 3 3" xfId="1753" xr:uid="{00000000-0005-0000-0000-000012220000}"/>
    <cellStyle name="Normal 3 4 3 3 3 2" xfId="3998" xr:uid="{00000000-0005-0000-0000-000013220000}"/>
    <cellStyle name="Normal 3 4 3 3 3 2 2" xfId="8488" xr:uid="{00000000-0005-0000-0000-000014220000}"/>
    <cellStyle name="Normal 3 4 3 3 3 3" xfId="6243" xr:uid="{00000000-0005-0000-0000-000015220000}"/>
    <cellStyle name="Normal 3 4 3 3 4" xfId="2876" xr:uid="{00000000-0005-0000-0000-000016220000}"/>
    <cellStyle name="Normal 3 4 3 3 4 2" xfId="7366" xr:uid="{00000000-0005-0000-0000-000017220000}"/>
    <cellStyle name="Normal 3 4 3 3 5" xfId="5121" xr:uid="{00000000-0005-0000-0000-000018220000}"/>
    <cellStyle name="Normal 3 4 3 4" xfId="818" xr:uid="{00000000-0005-0000-0000-000019220000}"/>
    <cellStyle name="Normal 3 4 3 4 2" xfId="1940" xr:uid="{00000000-0005-0000-0000-00001A220000}"/>
    <cellStyle name="Normal 3 4 3 4 2 2" xfId="4185" xr:uid="{00000000-0005-0000-0000-00001B220000}"/>
    <cellStyle name="Normal 3 4 3 4 2 2 2" xfId="8675" xr:uid="{00000000-0005-0000-0000-00001C220000}"/>
    <cellStyle name="Normal 3 4 3 4 2 3" xfId="6430" xr:uid="{00000000-0005-0000-0000-00001D220000}"/>
    <cellStyle name="Normal 3 4 3 4 3" xfId="3063" xr:uid="{00000000-0005-0000-0000-00001E220000}"/>
    <cellStyle name="Normal 3 4 3 4 3 2" xfId="7553" xr:uid="{00000000-0005-0000-0000-00001F220000}"/>
    <cellStyle name="Normal 3 4 3 4 4" xfId="5308" xr:uid="{00000000-0005-0000-0000-000020220000}"/>
    <cellStyle name="Normal 3 4 3 5" xfId="1379" xr:uid="{00000000-0005-0000-0000-000021220000}"/>
    <cellStyle name="Normal 3 4 3 5 2" xfId="3624" xr:uid="{00000000-0005-0000-0000-000022220000}"/>
    <cellStyle name="Normal 3 4 3 5 2 2" xfId="8114" xr:uid="{00000000-0005-0000-0000-000023220000}"/>
    <cellStyle name="Normal 3 4 3 5 3" xfId="5869" xr:uid="{00000000-0005-0000-0000-000024220000}"/>
    <cellStyle name="Normal 3 4 3 6" xfId="2502" xr:uid="{00000000-0005-0000-0000-000025220000}"/>
    <cellStyle name="Normal 3 4 3 6 2" xfId="6992" xr:uid="{00000000-0005-0000-0000-000026220000}"/>
    <cellStyle name="Normal 3 4 3 7" xfId="4747" xr:uid="{00000000-0005-0000-0000-000027220000}"/>
    <cellStyle name="Normal 3 4 4" xfId="319" xr:uid="{00000000-0005-0000-0000-000028220000}"/>
    <cellStyle name="Normal 3 4 4 2" xfId="506" xr:uid="{00000000-0005-0000-0000-000029220000}"/>
    <cellStyle name="Normal 3 4 4 2 2" xfId="1067" xr:uid="{00000000-0005-0000-0000-00002A220000}"/>
    <cellStyle name="Normal 3 4 4 2 2 2" xfId="2189" xr:uid="{00000000-0005-0000-0000-00002B220000}"/>
    <cellStyle name="Normal 3 4 4 2 2 2 2" xfId="4434" xr:uid="{00000000-0005-0000-0000-00002C220000}"/>
    <cellStyle name="Normal 3 4 4 2 2 2 2 2" xfId="8924" xr:uid="{00000000-0005-0000-0000-00002D220000}"/>
    <cellStyle name="Normal 3 4 4 2 2 2 3" xfId="6679" xr:uid="{00000000-0005-0000-0000-00002E220000}"/>
    <cellStyle name="Normal 3 4 4 2 2 3" xfId="3312" xr:uid="{00000000-0005-0000-0000-00002F220000}"/>
    <cellStyle name="Normal 3 4 4 2 2 3 2" xfId="7802" xr:uid="{00000000-0005-0000-0000-000030220000}"/>
    <cellStyle name="Normal 3 4 4 2 2 4" xfId="5557" xr:uid="{00000000-0005-0000-0000-000031220000}"/>
    <cellStyle name="Normal 3 4 4 2 3" xfId="1628" xr:uid="{00000000-0005-0000-0000-000032220000}"/>
    <cellStyle name="Normal 3 4 4 2 3 2" xfId="3873" xr:uid="{00000000-0005-0000-0000-000033220000}"/>
    <cellStyle name="Normal 3 4 4 2 3 2 2" xfId="8363" xr:uid="{00000000-0005-0000-0000-000034220000}"/>
    <cellStyle name="Normal 3 4 4 2 3 3" xfId="6118" xr:uid="{00000000-0005-0000-0000-000035220000}"/>
    <cellStyle name="Normal 3 4 4 2 4" xfId="2751" xr:uid="{00000000-0005-0000-0000-000036220000}"/>
    <cellStyle name="Normal 3 4 4 2 4 2" xfId="7241" xr:uid="{00000000-0005-0000-0000-000037220000}"/>
    <cellStyle name="Normal 3 4 4 2 5" xfId="4996" xr:uid="{00000000-0005-0000-0000-000038220000}"/>
    <cellStyle name="Normal 3 4 4 3" xfId="693" xr:uid="{00000000-0005-0000-0000-000039220000}"/>
    <cellStyle name="Normal 3 4 4 3 2" xfId="1254" xr:uid="{00000000-0005-0000-0000-00003A220000}"/>
    <cellStyle name="Normal 3 4 4 3 2 2" xfId="2376" xr:uid="{00000000-0005-0000-0000-00003B220000}"/>
    <cellStyle name="Normal 3 4 4 3 2 2 2" xfId="4621" xr:uid="{00000000-0005-0000-0000-00003C220000}"/>
    <cellStyle name="Normal 3 4 4 3 2 2 2 2" xfId="9111" xr:uid="{00000000-0005-0000-0000-00003D220000}"/>
    <cellStyle name="Normal 3 4 4 3 2 2 3" xfId="6866" xr:uid="{00000000-0005-0000-0000-00003E220000}"/>
    <cellStyle name="Normal 3 4 4 3 2 3" xfId="3499" xr:uid="{00000000-0005-0000-0000-00003F220000}"/>
    <cellStyle name="Normal 3 4 4 3 2 3 2" xfId="7989" xr:uid="{00000000-0005-0000-0000-000040220000}"/>
    <cellStyle name="Normal 3 4 4 3 2 4" xfId="5744" xr:uid="{00000000-0005-0000-0000-000041220000}"/>
    <cellStyle name="Normal 3 4 4 3 3" xfId="1815" xr:uid="{00000000-0005-0000-0000-000042220000}"/>
    <cellStyle name="Normal 3 4 4 3 3 2" xfId="4060" xr:uid="{00000000-0005-0000-0000-000043220000}"/>
    <cellStyle name="Normal 3 4 4 3 3 2 2" xfId="8550" xr:uid="{00000000-0005-0000-0000-000044220000}"/>
    <cellStyle name="Normal 3 4 4 3 3 3" xfId="6305" xr:uid="{00000000-0005-0000-0000-000045220000}"/>
    <cellStyle name="Normal 3 4 4 3 4" xfId="2938" xr:uid="{00000000-0005-0000-0000-000046220000}"/>
    <cellStyle name="Normal 3 4 4 3 4 2" xfId="7428" xr:uid="{00000000-0005-0000-0000-000047220000}"/>
    <cellStyle name="Normal 3 4 4 3 5" xfId="5183" xr:uid="{00000000-0005-0000-0000-000048220000}"/>
    <cellStyle name="Normal 3 4 4 4" xfId="880" xr:uid="{00000000-0005-0000-0000-000049220000}"/>
    <cellStyle name="Normal 3 4 4 4 2" xfId="2002" xr:uid="{00000000-0005-0000-0000-00004A220000}"/>
    <cellStyle name="Normal 3 4 4 4 2 2" xfId="4247" xr:uid="{00000000-0005-0000-0000-00004B220000}"/>
    <cellStyle name="Normal 3 4 4 4 2 2 2" xfId="8737" xr:uid="{00000000-0005-0000-0000-00004C220000}"/>
    <cellStyle name="Normal 3 4 4 4 2 3" xfId="6492" xr:uid="{00000000-0005-0000-0000-00004D220000}"/>
    <cellStyle name="Normal 3 4 4 4 3" xfId="3125" xr:uid="{00000000-0005-0000-0000-00004E220000}"/>
    <cellStyle name="Normal 3 4 4 4 3 2" xfId="7615" xr:uid="{00000000-0005-0000-0000-00004F220000}"/>
    <cellStyle name="Normal 3 4 4 4 4" xfId="5370" xr:uid="{00000000-0005-0000-0000-000050220000}"/>
    <cellStyle name="Normal 3 4 4 5" xfId="1441" xr:uid="{00000000-0005-0000-0000-000051220000}"/>
    <cellStyle name="Normal 3 4 4 5 2" xfId="3686" xr:uid="{00000000-0005-0000-0000-000052220000}"/>
    <cellStyle name="Normal 3 4 4 5 2 2" xfId="8176" xr:uid="{00000000-0005-0000-0000-000053220000}"/>
    <cellStyle name="Normal 3 4 4 5 3" xfId="5931" xr:uid="{00000000-0005-0000-0000-000054220000}"/>
    <cellStyle name="Normal 3 4 4 6" xfId="2564" xr:uid="{00000000-0005-0000-0000-000055220000}"/>
    <cellStyle name="Normal 3 4 4 6 2" xfId="7054" xr:uid="{00000000-0005-0000-0000-000056220000}"/>
    <cellStyle name="Normal 3 4 4 7" xfId="4809" xr:uid="{00000000-0005-0000-0000-000057220000}"/>
    <cellStyle name="Normal 3 4 5" xfId="382" xr:uid="{00000000-0005-0000-0000-000058220000}"/>
    <cellStyle name="Normal 3 4 5 2" xfId="943" xr:uid="{00000000-0005-0000-0000-000059220000}"/>
    <cellStyle name="Normal 3 4 5 2 2" xfId="2065" xr:uid="{00000000-0005-0000-0000-00005A220000}"/>
    <cellStyle name="Normal 3 4 5 2 2 2" xfId="4310" xr:uid="{00000000-0005-0000-0000-00005B220000}"/>
    <cellStyle name="Normal 3 4 5 2 2 2 2" xfId="8800" xr:uid="{00000000-0005-0000-0000-00005C220000}"/>
    <cellStyle name="Normal 3 4 5 2 2 3" xfId="6555" xr:uid="{00000000-0005-0000-0000-00005D220000}"/>
    <cellStyle name="Normal 3 4 5 2 3" xfId="3188" xr:uid="{00000000-0005-0000-0000-00005E220000}"/>
    <cellStyle name="Normal 3 4 5 2 3 2" xfId="7678" xr:uid="{00000000-0005-0000-0000-00005F220000}"/>
    <cellStyle name="Normal 3 4 5 2 4" xfId="5433" xr:uid="{00000000-0005-0000-0000-000060220000}"/>
    <cellStyle name="Normal 3 4 5 3" xfId="1504" xr:uid="{00000000-0005-0000-0000-000061220000}"/>
    <cellStyle name="Normal 3 4 5 3 2" xfId="3749" xr:uid="{00000000-0005-0000-0000-000062220000}"/>
    <cellStyle name="Normal 3 4 5 3 2 2" xfId="8239" xr:uid="{00000000-0005-0000-0000-000063220000}"/>
    <cellStyle name="Normal 3 4 5 3 3" xfId="5994" xr:uid="{00000000-0005-0000-0000-000064220000}"/>
    <cellStyle name="Normal 3 4 5 4" xfId="2627" xr:uid="{00000000-0005-0000-0000-000065220000}"/>
    <cellStyle name="Normal 3 4 5 4 2" xfId="7117" xr:uid="{00000000-0005-0000-0000-000066220000}"/>
    <cellStyle name="Normal 3 4 5 5" xfId="4872" xr:uid="{00000000-0005-0000-0000-000067220000}"/>
    <cellStyle name="Normal 3 4 6" xfId="569" xr:uid="{00000000-0005-0000-0000-000068220000}"/>
    <cellStyle name="Normal 3 4 6 2" xfId="1130" xr:uid="{00000000-0005-0000-0000-000069220000}"/>
    <cellStyle name="Normal 3 4 6 2 2" xfId="2252" xr:uid="{00000000-0005-0000-0000-00006A220000}"/>
    <cellStyle name="Normal 3 4 6 2 2 2" xfId="4497" xr:uid="{00000000-0005-0000-0000-00006B220000}"/>
    <cellStyle name="Normal 3 4 6 2 2 2 2" xfId="8987" xr:uid="{00000000-0005-0000-0000-00006C220000}"/>
    <cellStyle name="Normal 3 4 6 2 2 3" xfId="6742" xr:uid="{00000000-0005-0000-0000-00006D220000}"/>
    <cellStyle name="Normal 3 4 6 2 3" xfId="3375" xr:uid="{00000000-0005-0000-0000-00006E220000}"/>
    <cellStyle name="Normal 3 4 6 2 3 2" xfId="7865" xr:uid="{00000000-0005-0000-0000-00006F220000}"/>
    <cellStyle name="Normal 3 4 6 2 4" xfId="5620" xr:uid="{00000000-0005-0000-0000-000070220000}"/>
    <cellStyle name="Normal 3 4 6 3" xfId="1691" xr:uid="{00000000-0005-0000-0000-000071220000}"/>
    <cellStyle name="Normal 3 4 6 3 2" xfId="3936" xr:uid="{00000000-0005-0000-0000-000072220000}"/>
    <cellStyle name="Normal 3 4 6 3 2 2" xfId="8426" xr:uid="{00000000-0005-0000-0000-000073220000}"/>
    <cellStyle name="Normal 3 4 6 3 3" xfId="6181" xr:uid="{00000000-0005-0000-0000-000074220000}"/>
    <cellStyle name="Normal 3 4 6 4" xfId="2814" xr:uid="{00000000-0005-0000-0000-000075220000}"/>
    <cellStyle name="Normal 3 4 6 4 2" xfId="7304" xr:uid="{00000000-0005-0000-0000-000076220000}"/>
    <cellStyle name="Normal 3 4 6 5" xfId="5059" xr:uid="{00000000-0005-0000-0000-000077220000}"/>
    <cellStyle name="Normal 3 4 7" xfId="756" xr:uid="{00000000-0005-0000-0000-000078220000}"/>
    <cellStyle name="Normal 3 4 7 2" xfId="1878" xr:uid="{00000000-0005-0000-0000-000079220000}"/>
    <cellStyle name="Normal 3 4 7 2 2" xfId="4123" xr:uid="{00000000-0005-0000-0000-00007A220000}"/>
    <cellStyle name="Normal 3 4 7 2 2 2" xfId="8613" xr:uid="{00000000-0005-0000-0000-00007B220000}"/>
    <cellStyle name="Normal 3 4 7 2 3" xfId="6368" xr:uid="{00000000-0005-0000-0000-00007C220000}"/>
    <cellStyle name="Normal 3 4 7 3" xfId="3001" xr:uid="{00000000-0005-0000-0000-00007D220000}"/>
    <cellStyle name="Normal 3 4 7 3 2" xfId="7491" xr:uid="{00000000-0005-0000-0000-00007E220000}"/>
    <cellStyle name="Normal 3 4 7 4" xfId="5246" xr:uid="{00000000-0005-0000-0000-00007F220000}"/>
    <cellStyle name="Normal 3 4 8" xfId="1317" xr:uid="{00000000-0005-0000-0000-000080220000}"/>
    <cellStyle name="Normal 3 4 8 2" xfId="3562" xr:uid="{00000000-0005-0000-0000-000081220000}"/>
    <cellStyle name="Normal 3 4 8 2 2" xfId="8052" xr:uid="{00000000-0005-0000-0000-000082220000}"/>
    <cellStyle name="Normal 3 4 8 3" xfId="5807" xr:uid="{00000000-0005-0000-0000-000083220000}"/>
    <cellStyle name="Normal 3 4 9" xfId="2440" xr:uid="{00000000-0005-0000-0000-000084220000}"/>
    <cellStyle name="Normal 3 4 9 2" xfId="6930" xr:uid="{00000000-0005-0000-0000-000085220000}"/>
    <cellStyle name="Normal 3 5" xfId="203" xr:uid="{00000000-0005-0000-0000-000086220000}"/>
    <cellStyle name="Normal 3 5 2" xfId="265" xr:uid="{00000000-0005-0000-0000-000087220000}"/>
    <cellStyle name="Normal 3 5 2 2" xfId="452" xr:uid="{00000000-0005-0000-0000-000088220000}"/>
    <cellStyle name="Normal 3 5 2 2 2" xfId="1013" xr:uid="{00000000-0005-0000-0000-000089220000}"/>
    <cellStyle name="Normal 3 5 2 2 2 2" xfId="2135" xr:uid="{00000000-0005-0000-0000-00008A220000}"/>
    <cellStyle name="Normal 3 5 2 2 2 2 2" xfId="4380" xr:uid="{00000000-0005-0000-0000-00008B220000}"/>
    <cellStyle name="Normal 3 5 2 2 2 2 2 2" xfId="8870" xr:uid="{00000000-0005-0000-0000-00008C220000}"/>
    <cellStyle name="Normal 3 5 2 2 2 2 3" xfId="6625" xr:uid="{00000000-0005-0000-0000-00008D220000}"/>
    <cellStyle name="Normal 3 5 2 2 2 3" xfId="3258" xr:uid="{00000000-0005-0000-0000-00008E220000}"/>
    <cellStyle name="Normal 3 5 2 2 2 3 2" xfId="7748" xr:uid="{00000000-0005-0000-0000-00008F220000}"/>
    <cellStyle name="Normal 3 5 2 2 2 4" xfId="5503" xr:uid="{00000000-0005-0000-0000-000090220000}"/>
    <cellStyle name="Normal 3 5 2 2 3" xfId="1574" xr:uid="{00000000-0005-0000-0000-000091220000}"/>
    <cellStyle name="Normal 3 5 2 2 3 2" xfId="3819" xr:uid="{00000000-0005-0000-0000-000092220000}"/>
    <cellStyle name="Normal 3 5 2 2 3 2 2" xfId="8309" xr:uid="{00000000-0005-0000-0000-000093220000}"/>
    <cellStyle name="Normal 3 5 2 2 3 3" xfId="6064" xr:uid="{00000000-0005-0000-0000-000094220000}"/>
    <cellStyle name="Normal 3 5 2 2 4" xfId="2697" xr:uid="{00000000-0005-0000-0000-000095220000}"/>
    <cellStyle name="Normal 3 5 2 2 4 2" xfId="7187" xr:uid="{00000000-0005-0000-0000-000096220000}"/>
    <cellStyle name="Normal 3 5 2 2 5" xfId="4942" xr:uid="{00000000-0005-0000-0000-000097220000}"/>
    <cellStyle name="Normal 3 5 2 3" xfId="639" xr:uid="{00000000-0005-0000-0000-000098220000}"/>
    <cellStyle name="Normal 3 5 2 3 2" xfId="1200" xr:uid="{00000000-0005-0000-0000-000099220000}"/>
    <cellStyle name="Normal 3 5 2 3 2 2" xfId="2322" xr:uid="{00000000-0005-0000-0000-00009A220000}"/>
    <cellStyle name="Normal 3 5 2 3 2 2 2" xfId="4567" xr:uid="{00000000-0005-0000-0000-00009B220000}"/>
    <cellStyle name="Normal 3 5 2 3 2 2 2 2" xfId="9057" xr:uid="{00000000-0005-0000-0000-00009C220000}"/>
    <cellStyle name="Normal 3 5 2 3 2 2 3" xfId="6812" xr:uid="{00000000-0005-0000-0000-00009D220000}"/>
    <cellStyle name="Normal 3 5 2 3 2 3" xfId="3445" xr:uid="{00000000-0005-0000-0000-00009E220000}"/>
    <cellStyle name="Normal 3 5 2 3 2 3 2" xfId="7935" xr:uid="{00000000-0005-0000-0000-00009F220000}"/>
    <cellStyle name="Normal 3 5 2 3 2 4" xfId="5690" xr:uid="{00000000-0005-0000-0000-0000A0220000}"/>
    <cellStyle name="Normal 3 5 2 3 3" xfId="1761" xr:uid="{00000000-0005-0000-0000-0000A1220000}"/>
    <cellStyle name="Normal 3 5 2 3 3 2" xfId="4006" xr:uid="{00000000-0005-0000-0000-0000A2220000}"/>
    <cellStyle name="Normal 3 5 2 3 3 2 2" xfId="8496" xr:uid="{00000000-0005-0000-0000-0000A3220000}"/>
    <cellStyle name="Normal 3 5 2 3 3 3" xfId="6251" xr:uid="{00000000-0005-0000-0000-0000A4220000}"/>
    <cellStyle name="Normal 3 5 2 3 4" xfId="2884" xr:uid="{00000000-0005-0000-0000-0000A5220000}"/>
    <cellStyle name="Normal 3 5 2 3 4 2" xfId="7374" xr:uid="{00000000-0005-0000-0000-0000A6220000}"/>
    <cellStyle name="Normal 3 5 2 3 5" xfId="5129" xr:uid="{00000000-0005-0000-0000-0000A7220000}"/>
    <cellStyle name="Normal 3 5 2 4" xfId="826" xr:uid="{00000000-0005-0000-0000-0000A8220000}"/>
    <cellStyle name="Normal 3 5 2 4 2" xfId="1948" xr:uid="{00000000-0005-0000-0000-0000A9220000}"/>
    <cellStyle name="Normal 3 5 2 4 2 2" xfId="4193" xr:uid="{00000000-0005-0000-0000-0000AA220000}"/>
    <cellStyle name="Normal 3 5 2 4 2 2 2" xfId="8683" xr:uid="{00000000-0005-0000-0000-0000AB220000}"/>
    <cellStyle name="Normal 3 5 2 4 2 3" xfId="6438" xr:uid="{00000000-0005-0000-0000-0000AC220000}"/>
    <cellStyle name="Normal 3 5 2 4 3" xfId="3071" xr:uid="{00000000-0005-0000-0000-0000AD220000}"/>
    <cellStyle name="Normal 3 5 2 4 3 2" xfId="7561" xr:uid="{00000000-0005-0000-0000-0000AE220000}"/>
    <cellStyle name="Normal 3 5 2 4 4" xfId="5316" xr:uid="{00000000-0005-0000-0000-0000AF220000}"/>
    <cellStyle name="Normal 3 5 2 5" xfId="1387" xr:uid="{00000000-0005-0000-0000-0000B0220000}"/>
    <cellStyle name="Normal 3 5 2 5 2" xfId="3632" xr:uid="{00000000-0005-0000-0000-0000B1220000}"/>
    <cellStyle name="Normal 3 5 2 5 2 2" xfId="8122" xr:uid="{00000000-0005-0000-0000-0000B2220000}"/>
    <cellStyle name="Normal 3 5 2 5 3" xfId="5877" xr:uid="{00000000-0005-0000-0000-0000B3220000}"/>
    <cellStyle name="Normal 3 5 2 6" xfId="2510" xr:uid="{00000000-0005-0000-0000-0000B4220000}"/>
    <cellStyle name="Normal 3 5 2 6 2" xfId="7000" xr:uid="{00000000-0005-0000-0000-0000B5220000}"/>
    <cellStyle name="Normal 3 5 2 7" xfId="4755" xr:uid="{00000000-0005-0000-0000-0000B6220000}"/>
    <cellStyle name="Normal 3 5 3" xfId="327" xr:uid="{00000000-0005-0000-0000-0000B7220000}"/>
    <cellStyle name="Normal 3 5 3 2" xfId="514" xr:uid="{00000000-0005-0000-0000-0000B8220000}"/>
    <cellStyle name="Normal 3 5 3 2 2" xfId="1075" xr:uid="{00000000-0005-0000-0000-0000B9220000}"/>
    <cellStyle name="Normal 3 5 3 2 2 2" xfId="2197" xr:uid="{00000000-0005-0000-0000-0000BA220000}"/>
    <cellStyle name="Normal 3 5 3 2 2 2 2" xfId="4442" xr:uid="{00000000-0005-0000-0000-0000BB220000}"/>
    <cellStyle name="Normal 3 5 3 2 2 2 2 2" xfId="8932" xr:uid="{00000000-0005-0000-0000-0000BC220000}"/>
    <cellStyle name="Normal 3 5 3 2 2 2 3" xfId="6687" xr:uid="{00000000-0005-0000-0000-0000BD220000}"/>
    <cellStyle name="Normal 3 5 3 2 2 3" xfId="3320" xr:uid="{00000000-0005-0000-0000-0000BE220000}"/>
    <cellStyle name="Normal 3 5 3 2 2 3 2" xfId="7810" xr:uid="{00000000-0005-0000-0000-0000BF220000}"/>
    <cellStyle name="Normal 3 5 3 2 2 4" xfId="5565" xr:uid="{00000000-0005-0000-0000-0000C0220000}"/>
    <cellStyle name="Normal 3 5 3 2 3" xfId="1636" xr:uid="{00000000-0005-0000-0000-0000C1220000}"/>
    <cellStyle name="Normal 3 5 3 2 3 2" xfId="3881" xr:uid="{00000000-0005-0000-0000-0000C2220000}"/>
    <cellStyle name="Normal 3 5 3 2 3 2 2" xfId="8371" xr:uid="{00000000-0005-0000-0000-0000C3220000}"/>
    <cellStyle name="Normal 3 5 3 2 3 3" xfId="6126" xr:uid="{00000000-0005-0000-0000-0000C4220000}"/>
    <cellStyle name="Normal 3 5 3 2 4" xfId="2759" xr:uid="{00000000-0005-0000-0000-0000C5220000}"/>
    <cellStyle name="Normal 3 5 3 2 4 2" xfId="7249" xr:uid="{00000000-0005-0000-0000-0000C6220000}"/>
    <cellStyle name="Normal 3 5 3 2 5" xfId="5004" xr:uid="{00000000-0005-0000-0000-0000C7220000}"/>
    <cellStyle name="Normal 3 5 3 3" xfId="701" xr:uid="{00000000-0005-0000-0000-0000C8220000}"/>
    <cellStyle name="Normal 3 5 3 3 2" xfId="1262" xr:uid="{00000000-0005-0000-0000-0000C9220000}"/>
    <cellStyle name="Normal 3 5 3 3 2 2" xfId="2384" xr:uid="{00000000-0005-0000-0000-0000CA220000}"/>
    <cellStyle name="Normal 3 5 3 3 2 2 2" xfId="4629" xr:uid="{00000000-0005-0000-0000-0000CB220000}"/>
    <cellStyle name="Normal 3 5 3 3 2 2 2 2" xfId="9119" xr:uid="{00000000-0005-0000-0000-0000CC220000}"/>
    <cellStyle name="Normal 3 5 3 3 2 2 3" xfId="6874" xr:uid="{00000000-0005-0000-0000-0000CD220000}"/>
    <cellStyle name="Normal 3 5 3 3 2 3" xfId="3507" xr:uid="{00000000-0005-0000-0000-0000CE220000}"/>
    <cellStyle name="Normal 3 5 3 3 2 3 2" xfId="7997" xr:uid="{00000000-0005-0000-0000-0000CF220000}"/>
    <cellStyle name="Normal 3 5 3 3 2 4" xfId="5752" xr:uid="{00000000-0005-0000-0000-0000D0220000}"/>
    <cellStyle name="Normal 3 5 3 3 3" xfId="1823" xr:uid="{00000000-0005-0000-0000-0000D1220000}"/>
    <cellStyle name="Normal 3 5 3 3 3 2" xfId="4068" xr:uid="{00000000-0005-0000-0000-0000D2220000}"/>
    <cellStyle name="Normal 3 5 3 3 3 2 2" xfId="8558" xr:uid="{00000000-0005-0000-0000-0000D3220000}"/>
    <cellStyle name="Normal 3 5 3 3 3 3" xfId="6313" xr:uid="{00000000-0005-0000-0000-0000D4220000}"/>
    <cellStyle name="Normal 3 5 3 3 4" xfId="2946" xr:uid="{00000000-0005-0000-0000-0000D5220000}"/>
    <cellStyle name="Normal 3 5 3 3 4 2" xfId="7436" xr:uid="{00000000-0005-0000-0000-0000D6220000}"/>
    <cellStyle name="Normal 3 5 3 3 5" xfId="5191" xr:uid="{00000000-0005-0000-0000-0000D7220000}"/>
    <cellStyle name="Normal 3 5 3 4" xfId="888" xr:uid="{00000000-0005-0000-0000-0000D8220000}"/>
    <cellStyle name="Normal 3 5 3 4 2" xfId="2010" xr:uid="{00000000-0005-0000-0000-0000D9220000}"/>
    <cellStyle name="Normal 3 5 3 4 2 2" xfId="4255" xr:uid="{00000000-0005-0000-0000-0000DA220000}"/>
    <cellStyle name="Normal 3 5 3 4 2 2 2" xfId="8745" xr:uid="{00000000-0005-0000-0000-0000DB220000}"/>
    <cellStyle name="Normal 3 5 3 4 2 3" xfId="6500" xr:uid="{00000000-0005-0000-0000-0000DC220000}"/>
    <cellStyle name="Normal 3 5 3 4 3" xfId="3133" xr:uid="{00000000-0005-0000-0000-0000DD220000}"/>
    <cellStyle name="Normal 3 5 3 4 3 2" xfId="7623" xr:uid="{00000000-0005-0000-0000-0000DE220000}"/>
    <cellStyle name="Normal 3 5 3 4 4" xfId="5378" xr:uid="{00000000-0005-0000-0000-0000DF220000}"/>
    <cellStyle name="Normal 3 5 3 5" xfId="1449" xr:uid="{00000000-0005-0000-0000-0000E0220000}"/>
    <cellStyle name="Normal 3 5 3 5 2" xfId="3694" xr:uid="{00000000-0005-0000-0000-0000E1220000}"/>
    <cellStyle name="Normal 3 5 3 5 2 2" xfId="8184" xr:uid="{00000000-0005-0000-0000-0000E2220000}"/>
    <cellStyle name="Normal 3 5 3 5 3" xfId="5939" xr:uid="{00000000-0005-0000-0000-0000E3220000}"/>
    <cellStyle name="Normal 3 5 3 6" xfId="2572" xr:uid="{00000000-0005-0000-0000-0000E4220000}"/>
    <cellStyle name="Normal 3 5 3 6 2" xfId="7062" xr:uid="{00000000-0005-0000-0000-0000E5220000}"/>
    <cellStyle name="Normal 3 5 3 7" xfId="4817" xr:uid="{00000000-0005-0000-0000-0000E6220000}"/>
    <cellStyle name="Normal 3 5 4" xfId="390" xr:uid="{00000000-0005-0000-0000-0000E7220000}"/>
    <cellStyle name="Normal 3 5 4 2" xfId="951" xr:uid="{00000000-0005-0000-0000-0000E8220000}"/>
    <cellStyle name="Normal 3 5 4 2 2" xfId="2073" xr:uid="{00000000-0005-0000-0000-0000E9220000}"/>
    <cellStyle name="Normal 3 5 4 2 2 2" xfId="4318" xr:uid="{00000000-0005-0000-0000-0000EA220000}"/>
    <cellStyle name="Normal 3 5 4 2 2 2 2" xfId="8808" xr:uid="{00000000-0005-0000-0000-0000EB220000}"/>
    <cellStyle name="Normal 3 5 4 2 2 3" xfId="6563" xr:uid="{00000000-0005-0000-0000-0000EC220000}"/>
    <cellStyle name="Normal 3 5 4 2 3" xfId="3196" xr:uid="{00000000-0005-0000-0000-0000ED220000}"/>
    <cellStyle name="Normal 3 5 4 2 3 2" xfId="7686" xr:uid="{00000000-0005-0000-0000-0000EE220000}"/>
    <cellStyle name="Normal 3 5 4 2 4" xfId="5441" xr:uid="{00000000-0005-0000-0000-0000EF220000}"/>
    <cellStyle name="Normal 3 5 4 3" xfId="1512" xr:uid="{00000000-0005-0000-0000-0000F0220000}"/>
    <cellStyle name="Normal 3 5 4 3 2" xfId="3757" xr:uid="{00000000-0005-0000-0000-0000F1220000}"/>
    <cellStyle name="Normal 3 5 4 3 2 2" xfId="8247" xr:uid="{00000000-0005-0000-0000-0000F2220000}"/>
    <cellStyle name="Normal 3 5 4 3 3" xfId="6002" xr:uid="{00000000-0005-0000-0000-0000F3220000}"/>
    <cellStyle name="Normal 3 5 4 4" xfId="2635" xr:uid="{00000000-0005-0000-0000-0000F4220000}"/>
    <cellStyle name="Normal 3 5 4 4 2" xfId="7125" xr:uid="{00000000-0005-0000-0000-0000F5220000}"/>
    <cellStyle name="Normal 3 5 4 5" xfId="4880" xr:uid="{00000000-0005-0000-0000-0000F6220000}"/>
    <cellStyle name="Normal 3 5 5" xfId="577" xr:uid="{00000000-0005-0000-0000-0000F7220000}"/>
    <cellStyle name="Normal 3 5 5 2" xfId="1138" xr:uid="{00000000-0005-0000-0000-0000F8220000}"/>
    <cellStyle name="Normal 3 5 5 2 2" xfId="2260" xr:uid="{00000000-0005-0000-0000-0000F9220000}"/>
    <cellStyle name="Normal 3 5 5 2 2 2" xfId="4505" xr:uid="{00000000-0005-0000-0000-0000FA220000}"/>
    <cellStyle name="Normal 3 5 5 2 2 2 2" xfId="8995" xr:uid="{00000000-0005-0000-0000-0000FB220000}"/>
    <cellStyle name="Normal 3 5 5 2 2 3" xfId="6750" xr:uid="{00000000-0005-0000-0000-0000FC220000}"/>
    <cellStyle name="Normal 3 5 5 2 3" xfId="3383" xr:uid="{00000000-0005-0000-0000-0000FD220000}"/>
    <cellStyle name="Normal 3 5 5 2 3 2" xfId="7873" xr:uid="{00000000-0005-0000-0000-0000FE220000}"/>
    <cellStyle name="Normal 3 5 5 2 4" xfId="5628" xr:uid="{00000000-0005-0000-0000-0000FF220000}"/>
    <cellStyle name="Normal 3 5 5 3" xfId="1699" xr:uid="{00000000-0005-0000-0000-000000230000}"/>
    <cellStyle name="Normal 3 5 5 3 2" xfId="3944" xr:uid="{00000000-0005-0000-0000-000001230000}"/>
    <cellStyle name="Normal 3 5 5 3 2 2" xfId="8434" xr:uid="{00000000-0005-0000-0000-000002230000}"/>
    <cellStyle name="Normal 3 5 5 3 3" xfId="6189" xr:uid="{00000000-0005-0000-0000-000003230000}"/>
    <cellStyle name="Normal 3 5 5 4" xfId="2822" xr:uid="{00000000-0005-0000-0000-000004230000}"/>
    <cellStyle name="Normal 3 5 5 4 2" xfId="7312" xr:uid="{00000000-0005-0000-0000-000005230000}"/>
    <cellStyle name="Normal 3 5 5 5" xfId="5067" xr:uid="{00000000-0005-0000-0000-000006230000}"/>
    <cellStyle name="Normal 3 5 6" xfId="764" xr:uid="{00000000-0005-0000-0000-000007230000}"/>
    <cellStyle name="Normal 3 5 6 2" xfId="1886" xr:uid="{00000000-0005-0000-0000-000008230000}"/>
    <cellStyle name="Normal 3 5 6 2 2" xfId="4131" xr:uid="{00000000-0005-0000-0000-000009230000}"/>
    <cellStyle name="Normal 3 5 6 2 2 2" xfId="8621" xr:uid="{00000000-0005-0000-0000-00000A230000}"/>
    <cellStyle name="Normal 3 5 6 2 3" xfId="6376" xr:uid="{00000000-0005-0000-0000-00000B230000}"/>
    <cellStyle name="Normal 3 5 6 3" xfId="3009" xr:uid="{00000000-0005-0000-0000-00000C230000}"/>
    <cellStyle name="Normal 3 5 6 3 2" xfId="7499" xr:uid="{00000000-0005-0000-0000-00000D230000}"/>
    <cellStyle name="Normal 3 5 6 4" xfId="5254" xr:uid="{00000000-0005-0000-0000-00000E230000}"/>
    <cellStyle name="Normal 3 5 7" xfId="1325" xr:uid="{00000000-0005-0000-0000-00000F230000}"/>
    <cellStyle name="Normal 3 5 7 2" xfId="3570" xr:uid="{00000000-0005-0000-0000-000010230000}"/>
    <cellStyle name="Normal 3 5 7 2 2" xfId="8060" xr:uid="{00000000-0005-0000-0000-000011230000}"/>
    <cellStyle name="Normal 3 5 7 3" xfId="5815" xr:uid="{00000000-0005-0000-0000-000012230000}"/>
    <cellStyle name="Normal 3 5 8" xfId="2448" xr:uid="{00000000-0005-0000-0000-000013230000}"/>
    <cellStyle name="Normal 3 5 8 2" xfId="6938" xr:uid="{00000000-0005-0000-0000-000014230000}"/>
    <cellStyle name="Normal 3 5 9" xfId="4693" xr:uid="{00000000-0005-0000-0000-000015230000}"/>
    <cellStyle name="Normal 3 6" xfId="234" xr:uid="{00000000-0005-0000-0000-000016230000}"/>
    <cellStyle name="Normal 3 6 2" xfId="421" xr:uid="{00000000-0005-0000-0000-000017230000}"/>
    <cellStyle name="Normal 3 6 2 2" xfId="982" xr:uid="{00000000-0005-0000-0000-000018230000}"/>
    <cellStyle name="Normal 3 6 2 2 2" xfId="2104" xr:uid="{00000000-0005-0000-0000-000019230000}"/>
    <cellStyle name="Normal 3 6 2 2 2 2" xfId="4349" xr:uid="{00000000-0005-0000-0000-00001A230000}"/>
    <cellStyle name="Normal 3 6 2 2 2 2 2" xfId="8839" xr:uid="{00000000-0005-0000-0000-00001B230000}"/>
    <cellStyle name="Normal 3 6 2 2 2 3" xfId="6594" xr:uid="{00000000-0005-0000-0000-00001C230000}"/>
    <cellStyle name="Normal 3 6 2 2 3" xfId="3227" xr:uid="{00000000-0005-0000-0000-00001D230000}"/>
    <cellStyle name="Normal 3 6 2 2 3 2" xfId="7717" xr:uid="{00000000-0005-0000-0000-00001E230000}"/>
    <cellStyle name="Normal 3 6 2 2 4" xfId="5472" xr:uid="{00000000-0005-0000-0000-00001F230000}"/>
    <cellStyle name="Normal 3 6 2 3" xfId="1543" xr:uid="{00000000-0005-0000-0000-000020230000}"/>
    <cellStyle name="Normal 3 6 2 3 2" xfId="3788" xr:uid="{00000000-0005-0000-0000-000021230000}"/>
    <cellStyle name="Normal 3 6 2 3 2 2" xfId="8278" xr:uid="{00000000-0005-0000-0000-000022230000}"/>
    <cellStyle name="Normal 3 6 2 3 3" xfId="6033" xr:uid="{00000000-0005-0000-0000-000023230000}"/>
    <cellStyle name="Normal 3 6 2 4" xfId="2666" xr:uid="{00000000-0005-0000-0000-000024230000}"/>
    <cellStyle name="Normal 3 6 2 4 2" xfId="7156" xr:uid="{00000000-0005-0000-0000-000025230000}"/>
    <cellStyle name="Normal 3 6 2 5" xfId="4911" xr:uid="{00000000-0005-0000-0000-000026230000}"/>
    <cellStyle name="Normal 3 6 3" xfId="608" xr:uid="{00000000-0005-0000-0000-000027230000}"/>
    <cellStyle name="Normal 3 6 3 2" xfId="1169" xr:uid="{00000000-0005-0000-0000-000028230000}"/>
    <cellStyle name="Normal 3 6 3 2 2" xfId="2291" xr:uid="{00000000-0005-0000-0000-000029230000}"/>
    <cellStyle name="Normal 3 6 3 2 2 2" xfId="4536" xr:uid="{00000000-0005-0000-0000-00002A230000}"/>
    <cellStyle name="Normal 3 6 3 2 2 2 2" xfId="9026" xr:uid="{00000000-0005-0000-0000-00002B230000}"/>
    <cellStyle name="Normal 3 6 3 2 2 3" xfId="6781" xr:uid="{00000000-0005-0000-0000-00002C230000}"/>
    <cellStyle name="Normal 3 6 3 2 3" xfId="3414" xr:uid="{00000000-0005-0000-0000-00002D230000}"/>
    <cellStyle name="Normal 3 6 3 2 3 2" xfId="7904" xr:uid="{00000000-0005-0000-0000-00002E230000}"/>
    <cellStyle name="Normal 3 6 3 2 4" xfId="5659" xr:uid="{00000000-0005-0000-0000-00002F230000}"/>
    <cellStyle name="Normal 3 6 3 3" xfId="1730" xr:uid="{00000000-0005-0000-0000-000030230000}"/>
    <cellStyle name="Normal 3 6 3 3 2" xfId="3975" xr:uid="{00000000-0005-0000-0000-000031230000}"/>
    <cellStyle name="Normal 3 6 3 3 2 2" xfId="8465" xr:uid="{00000000-0005-0000-0000-000032230000}"/>
    <cellStyle name="Normal 3 6 3 3 3" xfId="6220" xr:uid="{00000000-0005-0000-0000-000033230000}"/>
    <cellStyle name="Normal 3 6 3 4" xfId="2853" xr:uid="{00000000-0005-0000-0000-000034230000}"/>
    <cellStyle name="Normal 3 6 3 4 2" xfId="7343" xr:uid="{00000000-0005-0000-0000-000035230000}"/>
    <cellStyle name="Normal 3 6 3 5" xfId="5098" xr:uid="{00000000-0005-0000-0000-000036230000}"/>
    <cellStyle name="Normal 3 6 4" xfId="795" xr:uid="{00000000-0005-0000-0000-000037230000}"/>
    <cellStyle name="Normal 3 6 4 2" xfId="1917" xr:uid="{00000000-0005-0000-0000-000038230000}"/>
    <cellStyle name="Normal 3 6 4 2 2" xfId="4162" xr:uid="{00000000-0005-0000-0000-000039230000}"/>
    <cellStyle name="Normal 3 6 4 2 2 2" xfId="8652" xr:uid="{00000000-0005-0000-0000-00003A230000}"/>
    <cellStyle name="Normal 3 6 4 2 3" xfId="6407" xr:uid="{00000000-0005-0000-0000-00003B230000}"/>
    <cellStyle name="Normal 3 6 4 3" xfId="3040" xr:uid="{00000000-0005-0000-0000-00003C230000}"/>
    <cellStyle name="Normal 3 6 4 3 2" xfId="7530" xr:uid="{00000000-0005-0000-0000-00003D230000}"/>
    <cellStyle name="Normal 3 6 4 4" xfId="5285" xr:uid="{00000000-0005-0000-0000-00003E230000}"/>
    <cellStyle name="Normal 3 6 5" xfId="1356" xr:uid="{00000000-0005-0000-0000-00003F230000}"/>
    <cellStyle name="Normal 3 6 5 2" xfId="3601" xr:uid="{00000000-0005-0000-0000-000040230000}"/>
    <cellStyle name="Normal 3 6 5 2 2" xfId="8091" xr:uid="{00000000-0005-0000-0000-000041230000}"/>
    <cellStyle name="Normal 3 6 5 3" xfId="5846" xr:uid="{00000000-0005-0000-0000-000042230000}"/>
    <cellStyle name="Normal 3 6 6" xfId="2479" xr:uid="{00000000-0005-0000-0000-000043230000}"/>
    <cellStyle name="Normal 3 6 6 2" xfId="6969" xr:uid="{00000000-0005-0000-0000-000044230000}"/>
    <cellStyle name="Normal 3 6 7" xfId="4724" xr:uid="{00000000-0005-0000-0000-000045230000}"/>
    <cellStyle name="Normal 3 7" xfId="296" xr:uid="{00000000-0005-0000-0000-000046230000}"/>
    <cellStyle name="Normal 3 7 2" xfId="483" xr:uid="{00000000-0005-0000-0000-000047230000}"/>
    <cellStyle name="Normal 3 7 2 2" xfId="1044" xr:uid="{00000000-0005-0000-0000-000048230000}"/>
    <cellStyle name="Normal 3 7 2 2 2" xfId="2166" xr:uid="{00000000-0005-0000-0000-000049230000}"/>
    <cellStyle name="Normal 3 7 2 2 2 2" xfId="4411" xr:uid="{00000000-0005-0000-0000-00004A230000}"/>
    <cellStyle name="Normal 3 7 2 2 2 2 2" xfId="8901" xr:uid="{00000000-0005-0000-0000-00004B230000}"/>
    <cellStyle name="Normal 3 7 2 2 2 3" xfId="6656" xr:uid="{00000000-0005-0000-0000-00004C230000}"/>
    <cellStyle name="Normal 3 7 2 2 3" xfId="3289" xr:uid="{00000000-0005-0000-0000-00004D230000}"/>
    <cellStyle name="Normal 3 7 2 2 3 2" xfId="7779" xr:uid="{00000000-0005-0000-0000-00004E230000}"/>
    <cellStyle name="Normal 3 7 2 2 4" xfId="5534" xr:uid="{00000000-0005-0000-0000-00004F230000}"/>
    <cellStyle name="Normal 3 7 2 3" xfId="1605" xr:uid="{00000000-0005-0000-0000-000050230000}"/>
    <cellStyle name="Normal 3 7 2 3 2" xfId="3850" xr:uid="{00000000-0005-0000-0000-000051230000}"/>
    <cellStyle name="Normal 3 7 2 3 2 2" xfId="8340" xr:uid="{00000000-0005-0000-0000-000052230000}"/>
    <cellStyle name="Normal 3 7 2 3 3" xfId="6095" xr:uid="{00000000-0005-0000-0000-000053230000}"/>
    <cellStyle name="Normal 3 7 2 4" xfId="2728" xr:uid="{00000000-0005-0000-0000-000054230000}"/>
    <cellStyle name="Normal 3 7 2 4 2" xfId="7218" xr:uid="{00000000-0005-0000-0000-000055230000}"/>
    <cellStyle name="Normal 3 7 2 5" xfId="4973" xr:uid="{00000000-0005-0000-0000-000056230000}"/>
    <cellStyle name="Normal 3 7 3" xfId="670" xr:uid="{00000000-0005-0000-0000-000057230000}"/>
    <cellStyle name="Normal 3 7 3 2" xfId="1231" xr:uid="{00000000-0005-0000-0000-000058230000}"/>
    <cellStyle name="Normal 3 7 3 2 2" xfId="2353" xr:uid="{00000000-0005-0000-0000-000059230000}"/>
    <cellStyle name="Normal 3 7 3 2 2 2" xfId="4598" xr:uid="{00000000-0005-0000-0000-00005A230000}"/>
    <cellStyle name="Normal 3 7 3 2 2 2 2" xfId="9088" xr:uid="{00000000-0005-0000-0000-00005B230000}"/>
    <cellStyle name="Normal 3 7 3 2 2 3" xfId="6843" xr:uid="{00000000-0005-0000-0000-00005C230000}"/>
    <cellStyle name="Normal 3 7 3 2 3" xfId="3476" xr:uid="{00000000-0005-0000-0000-00005D230000}"/>
    <cellStyle name="Normal 3 7 3 2 3 2" xfId="7966" xr:uid="{00000000-0005-0000-0000-00005E230000}"/>
    <cellStyle name="Normal 3 7 3 2 4" xfId="5721" xr:uid="{00000000-0005-0000-0000-00005F230000}"/>
    <cellStyle name="Normal 3 7 3 3" xfId="1792" xr:uid="{00000000-0005-0000-0000-000060230000}"/>
    <cellStyle name="Normal 3 7 3 3 2" xfId="4037" xr:uid="{00000000-0005-0000-0000-000061230000}"/>
    <cellStyle name="Normal 3 7 3 3 2 2" xfId="8527" xr:uid="{00000000-0005-0000-0000-000062230000}"/>
    <cellStyle name="Normal 3 7 3 3 3" xfId="6282" xr:uid="{00000000-0005-0000-0000-000063230000}"/>
    <cellStyle name="Normal 3 7 3 4" xfId="2915" xr:uid="{00000000-0005-0000-0000-000064230000}"/>
    <cellStyle name="Normal 3 7 3 4 2" xfId="7405" xr:uid="{00000000-0005-0000-0000-000065230000}"/>
    <cellStyle name="Normal 3 7 3 5" xfId="5160" xr:uid="{00000000-0005-0000-0000-000066230000}"/>
    <cellStyle name="Normal 3 7 4" xfId="857" xr:uid="{00000000-0005-0000-0000-000067230000}"/>
    <cellStyle name="Normal 3 7 4 2" xfId="1979" xr:uid="{00000000-0005-0000-0000-000068230000}"/>
    <cellStyle name="Normal 3 7 4 2 2" xfId="4224" xr:uid="{00000000-0005-0000-0000-000069230000}"/>
    <cellStyle name="Normal 3 7 4 2 2 2" xfId="8714" xr:uid="{00000000-0005-0000-0000-00006A230000}"/>
    <cellStyle name="Normal 3 7 4 2 3" xfId="6469" xr:uid="{00000000-0005-0000-0000-00006B230000}"/>
    <cellStyle name="Normal 3 7 4 3" xfId="3102" xr:uid="{00000000-0005-0000-0000-00006C230000}"/>
    <cellStyle name="Normal 3 7 4 3 2" xfId="7592" xr:uid="{00000000-0005-0000-0000-00006D230000}"/>
    <cellStyle name="Normal 3 7 4 4" xfId="5347" xr:uid="{00000000-0005-0000-0000-00006E230000}"/>
    <cellStyle name="Normal 3 7 5" xfId="1418" xr:uid="{00000000-0005-0000-0000-00006F230000}"/>
    <cellStyle name="Normal 3 7 5 2" xfId="3663" xr:uid="{00000000-0005-0000-0000-000070230000}"/>
    <cellStyle name="Normal 3 7 5 2 2" xfId="8153" xr:uid="{00000000-0005-0000-0000-000071230000}"/>
    <cellStyle name="Normal 3 7 5 3" xfId="5908" xr:uid="{00000000-0005-0000-0000-000072230000}"/>
    <cellStyle name="Normal 3 7 6" xfId="2541" xr:uid="{00000000-0005-0000-0000-000073230000}"/>
    <cellStyle name="Normal 3 7 6 2" xfId="7031" xr:uid="{00000000-0005-0000-0000-000074230000}"/>
    <cellStyle name="Normal 3 7 7" xfId="4786" xr:uid="{00000000-0005-0000-0000-000075230000}"/>
    <cellStyle name="Normal 3 8" xfId="359" xr:uid="{00000000-0005-0000-0000-000076230000}"/>
    <cellStyle name="Normal 3 8 2" xfId="920" xr:uid="{00000000-0005-0000-0000-000077230000}"/>
    <cellStyle name="Normal 3 8 2 2" xfId="2042" xr:uid="{00000000-0005-0000-0000-000078230000}"/>
    <cellStyle name="Normal 3 8 2 2 2" xfId="4287" xr:uid="{00000000-0005-0000-0000-000079230000}"/>
    <cellStyle name="Normal 3 8 2 2 2 2" xfId="8777" xr:uid="{00000000-0005-0000-0000-00007A230000}"/>
    <cellStyle name="Normal 3 8 2 2 3" xfId="6532" xr:uid="{00000000-0005-0000-0000-00007B230000}"/>
    <cellStyle name="Normal 3 8 2 3" xfId="3165" xr:uid="{00000000-0005-0000-0000-00007C230000}"/>
    <cellStyle name="Normal 3 8 2 3 2" xfId="7655" xr:uid="{00000000-0005-0000-0000-00007D230000}"/>
    <cellStyle name="Normal 3 8 2 4" xfId="5410" xr:uid="{00000000-0005-0000-0000-00007E230000}"/>
    <cellStyle name="Normal 3 8 3" xfId="1481" xr:uid="{00000000-0005-0000-0000-00007F230000}"/>
    <cellStyle name="Normal 3 8 3 2" xfId="3726" xr:uid="{00000000-0005-0000-0000-000080230000}"/>
    <cellStyle name="Normal 3 8 3 2 2" xfId="8216" xr:uid="{00000000-0005-0000-0000-000081230000}"/>
    <cellStyle name="Normal 3 8 3 3" xfId="5971" xr:uid="{00000000-0005-0000-0000-000082230000}"/>
    <cellStyle name="Normal 3 8 4" xfId="2604" xr:uid="{00000000-0005-0000-0000-000083230000}"/>
    <cellStyle name="Normal 3 8 4 2" xfId="7094" xr:uid="{00000000-0005-0000-0000-000084230000}"/>
    <cellStyle name="Normal 3 8 5" xfId="4849" xr:uid="{00000000-0005-0000-0000-000085230000}"/>
    <cellStyle name="Normal 3 9" xfId="546" xr:uid="{00000000-0005-0000-0000-000086230000}"/>
    <cellStyle name="Normal 3 9 2" xfId="1107" xr:uid="{00000000-0005-0000-0000-000087230000}"/>
    <cellStyle name="Normal 3 9 2 2" xfId="2229" xr:uid="{00000000-0005-0000-0000-000088230000}"/>
    <cellStyle name="Normal 3 9 2 2 2" xfId="4474" xr:uid="{00000000-0005-0000-0000-000089230000}"/>
    <cellStyle name="Normal 3 9 2 2 2 2" xfId="8964" xr:uid="{00000000-0005-0000-0000-00008A230000}"/>
    <cellStyle name="Normal 3 9 2 2 3" xfId="6719" xr:uid="{00000000-0005-0000-0000-00008B230000}"/>
    <cellStyle name="Normal 3 9 2 3" xfId="3352" xr:uid="{00000000-0005-0000-0000-00008C230000}"/>
    <cellStyle name="Normal 3 9 2 3 2" xfId="7842" xr:uid="{00000000-0005-0000-0000-00008D230000}"/>
    <cellStyle name="Normal 3 9 2 4" xfId="5597" xr:uid="{00000000-0005-0000-0000-00008E230000}"/>
    <cellStyle name="Normal 3 9 3" xfId="1668" xr:uid="{00000000-0005-0000-0000-00008F230000}"/>
    <cellStyle name="Normal 3 9 3 2" xfId="3913" xr:uid="{00000000-0005-0000-0000-000090230000}"/>
    <cellStyle name="Normal 3 9 3 2 2" xfId="8403" xr:uid="{00000000-0005-0000-0000-000091230000}"/>
    <cellStyle name="Normal 3 9 3 3" xfId="6158" xr:uid="{00000000-0005-0000-0000-000092230000}"/>
    <cellStyle name="Normal 3 9 4" xfId="2791" xr:uid="{00000000-0005-0000-0000-000093230000}"/>
    <cellStyle name="Normal 3 9 4 2" xfId="7281" xr:uid="{00000000-0005-0000-0000-000094230000}"/>
    <cellStyle name="Normal 3 9 5" xfId="5036" xr:uid="{00000000-0005-0000-0000-000095230000}"/>
    <cellStyle name="Normal 34" xfId="142" xr:uid="{00000000-0005-0000-0000-000096230000}"/>
    <cellStyle name="Normal 4" xfId="93" xr:uid="{00000000-0005-0000-0000-000097230000}"/>
    <cellStyle name="Normal 4 10" xfId="94" xr:uid="{00000000-0005-0000-0000-000098230000}"/>
    <cellStyle name="Normal 4 10 10" xfId="95" xr:uid="{00000000-0005-0000-0000-000099230000}"/>
    <cellStyle name="Normal 4 10 13" xfId="176" xr:uid="{00000000-0005-0000-0000-00009A230000}"/>
    <cellStyle name="Normal 4 10 9" xfId="96" xr:uid="{00000000-0005-0000-0000-00009B230000}"/>
    <cellStyle name="Normal 4 2" xfId="97" xr:uid="{00000000-0005-0000-0000-00009C230000}"/>
    <cellStyle name="Normal 4 3" xfId="143" xr:uid="{00000000-0005-0000-0000-00009D230000}"/>
    <cellStyle name="Normal 4_IV 2 Kretanja na deviznom trzistu i kurs dinara_IV.2.4" xfId="144" xr:uid="{00000000-0005-0000-0000-00009E230000}"/>
    <cellStyle name="Normal 5" xfId="98" xr:uid="{00000000-0005-0000-0000-00009F230000}"/>
    <cellStyle name="Normal 5 2" xfId="145" xr:uid="{00000000-0005-0000-0000-0000A0230000}"/>
    <cellStyle name="Normal 5 3" xfId="146" xr:uid="{00000000-0005-0000-0000-0000A1230000}"/>
    <cellStyle name="Normal 6" xfId="99" xr:uid="{00000000-0005-0000-0000-0000A2230000}"/>
    <cellStyle name="Normal 6 2" xfId="100" xr:uid="{00000000-0005-0000-0000-0000A3230000}"/>
    <cellStyle name="Normal 7" xfId="147" xr:uid="{00000000-0005-0000-0000-0000A4230000}"/>
    <cellStyle name="Normal 7 2" xfId="148" xr:uid="{00000000-0005-0000-0000-0000A5230000}"/>
    <cellStyle name="Normal 8" xfId="149" xr:uid="{00000000-0005-0000-0000-0000A6230000}"/>
    <cellStyle name="Normal 9" xfId="150" xr:uid="{00000000-0005-0000-0000-0000A7230000}"/>
    <cellStyle name="Normal_Grafikoni Andjelka 3.4.2,3.4.4_III 4 Determinante inflacije - Monetarna kretanja (Andjelka)" xfId="185" xr:uid="{00000000-0005-0000-0000-0000A8230000}"/>
    <cellStyle name="Normal_Grafikoni Miladin 2.0.6 - 2.0.7 2" xfId="101" xr:uid="{00000000-0005-0000-0000-0000A9230000}"/>
    <cellStyle name="Normal_Grafikoni monetarno (Igor)" xfId="9156" xr:uid="{00000000-0005-0000-0000-0000AA230000}"/>
    <cellStyle name="Normal_Graphs (1) 2" xfId="102" xr:uid="{00000000-0005-0000-0000-0000AB230000}"/>
    <cellStyle name="Normal_III 4 Determinante inflacije - Monetarna kretanja (Andjelka)_1" xfId="103" xr:uid="{00000000-0005-0000-0000-0000AC230000}"/>
    <cellStyle name="Normal_Proba za grafikone" xfId="104" xr:uid="{00000000-0005-0000-0000-0000AD230000}"/>
    <cellStyle name="normální_Analyza_2" xfId="105" xr:uid="{00000000-0005-0000-0000-0000AE230000}"/>
    <cellStyle name="Note 2" xfId="106" xr:uid="{00000000-0005-0000-0000-0000AF230000}"/>
    <cellStyle name="Output 2" xfId="107" xr:uid="{00000000-0005-0000-0000-0000B0230000}"/>
    <cellStyle name="Percent 2" xfId="108" xr:uid="{00000000-0005-0000-0000-0000B1230000}"/>
    <cellStyle name="Percent 3" xfId="109" xr:uid="{00000000-0005-0000-0000-0000B2230000}"/>
    <cellStyle name="Percent 3 2" xfId="110" xr:uid="{00000000-0005-0000-0000-0000B3230000}"/>
    <cellStyle name="Percent 4" xfId="9157" xr:uid="{00000000-0005-0000-0000-0000B4230000}"/>
    <cellStyle name="Poznámka" xfId="111" xr:uid="{00000000-0005-0000-0000-0000B5230000}"/>
    <cellStyle name="Propojená buňka" xfId="112" xr:uid="{00000000-0005-0000-0000-0000B6230000}"/>
    <cellStyle name="Správně" xfId="113" xr:uid="{00000000-0005-0000-0000-0000B7230000}"/>
    <cellStyle name="Standard_yugoyear" xfId="114" xr:uid="{00000000-0005-0000-0000-0000B8230000}"/>
    <cellStyle name="Style 1" xfId="115" xr:uid="{00000000-0005-0000-0000-0000B9230000}"/>
    <cellStyle name="Style 26" xfId="116" xr:uid="{00000000-0005-0000-0000-0000BA230000}"/>
    <cellStyle name="Style 26 2" xfId="117" xr:uid="{00000000-0005-0000-0000-0000BB230000}"/>
    <cellStyle name="Text upozornění" xfId="118" xr:uid="{00000000-0005-0000-0000-0000BC230000}"/>
    <cellStyle name="Title 2" xfId="119" xr:uid="{00000000-0005-0000-0000-0000BD230000}"/>
    <cellStyle name="Total 2" xfId="120" xr:uid="{00000000-0005-0000-0000-0000BE230000}"/>
    <cellStyle name="Vstup" xfId="121" xr:uid="{00000000-0005-0000-0000-0000BF230000}"/>
    <cellStyle name="Výpočet" xfId="122" xr:uid="{00000000-0005-0000-0000-0000C0230000}"/>
    <cellStyle name="Výstup" xfId="123" xr:uid="{00000000-0005-0000-0000-0000C1230000}"/>
    <cellStyle name="Vysvětlující text" xfId="124" xr:uid="{00000000-0005-0000-0000-0000C2230000}"/>
    <cellStyle name="Warning Text 2" xfId="125" xr:uid="{00000000-0005-0000-0000-0000C3230000}"/>
    <cellStyle name="Zvýraznění 1" xfId="126" xr:uid="{00000000-0005-0000-0000-0000C4230000}"/>
    <cellStyle name="Zvýraznění 2" xfId="127" xr:uid="{00000000-0005-0000-0000-0000C5230000}"/>
    <cellStyle name="Zvýraznění 3" xfId="128" xr:uid="{00000000-0005-0000-0000-0000C6230000}"/>
    <cellStyle name="Zvýraznění 4" xfId="129" xr:uid="{00000000-0005-0000-0000-0000C7230000}"/>
    <cellStyle name="Zvýraznění 5" xfId="130" xr:uid="{00000000-0005-0000-0000-0000C8230000}"/>
    <cellStyle name="Zvýraznění 6" xfId="131" xr:uid="{00000000-0005-0000-0000-0000C9230000}"/>
  </cellStyles>
  <dxfs count="0"/>
  <tableStyles count="0" defaultTableStyle="TableStyleMedium9" defaultPivotStyle="PivotStyleLight16"/>
  <colors>
    <mruColors>
      <color rgb="FFE8E8E8"/>
      <color rgb="FFFF818D"/>
      <color rgb="FF002C77"/>
      <color rgb="FF0073CF"/>
      <color rgb="FFA0CFEB"/>
      <color rgb="FFF5245B"/>
      <color rgb="FFC0C0C0"/>
      <color rgb="FF41693D"/>
      <color rgb="FFA71930"/>
      <color rgb="FF0052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2633410119678472E-2"/>
          <c:w val="0.89767441860465114"/>
          <c:h val="0.667053364269141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H$10</c:f>
              <c:strCache>
                <c:ptCount val="1"/>
                <c:pt idx="0">
                  <c:v>Мг. инфлацијa (у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AB7-4652-919F-BA524D2240B6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AB7-4652-919F-BA524D2240B6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EAB7-4652-919F-BA524D2240B6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EAB7-4652-919F-BA524D2240B6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EAB7-4652-919F-BA524D2240B6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AB7-4652-919F-BA524D2240B6}"/>
                </c:ext>
              </c:extLst>
            </c:dLbl>
            <c:dLbl>
              <c:idx val="6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F2A-4854-84E9-0CF8BAC0BF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1.'!$I$9:$O$9</c:f>
              <c:strCache>
                <c:ptCount val="7"/>
                <c:pt idx="0">
                  <c:v>Дец.
2025.</c:v>
                </c:pt>
                <c:pt idx="1">
                  <c:v>Непрера-
ђена 
храна</c:v>
                </c:pt>
                <c:pt idx="2">
                  <c:v>Прера-
ђена 
храна
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Март
2026.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2.7393977580070898</c:v>
                </c:pt>
                <c:pt idx="1">
                  <c:v>2.7393977580070867</c:v>
                </c:pt>
                <c:pt idx="2">
                  <c:v>2.4110380464513699</c:v>
                </c:pt>
                <c:pt idx="3">
                  <c:v>2.7393977580070499</c:v>
                </c:pt>
                <c:pt idx="4">
                  <c:v>2.6744605209105403</c:v>
                </c:pt>
                <c:pt idx="5">
                  <c:v>2.7393977580070499</c:v>
                </c:pt>
                <c:pt idx="6">
                  <c:v>2.8465828031124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AB7-4652-919F-BA524D2240B6}"/>
            </c:ext>
          </c:extLst>
        </c:ser>
        <c:ser>
          <c:idx val="11"/>
          <c:order val="1"/>
          <c:tx>
            <c:strRef>
              <c:f>'G III.0.1.'!$H$11</c:f>
              <c:strCache>
                <c:ptCount val="1"/>
                <c:pt idx="0">
                  <c:v>Промена доприноса компоненaтa ИПЦ-а (у п.п.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dLbls>
            <c:dLbl>
              <c:idx val="1"/>
              <c:layout>
                <c:manualLayout>
                  <c:x val="-4.3187565483036018E-17"/>
                  <c:y val="-5.2204176334106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F2A-4854-84E9-0CF8BAC0BF8F}"/>
                </c:ext>
              </c:extLst>
            </c:dLbl>
            <c:dLbl>
              <c:idx val="2"/>
              <c:layout>
                <c:manualLayout>
                  <c:x val="0"/>
                  <c:y val="5.220417633410672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C4D0121E-A5FC-41DA-B84D-9A1FB1A8BE7A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FF2A-4854-84E9-0CF8BAC0BF8F}"/>
                </c:ext>
              </c:extLst>
            </c:dLbl>
            <c:dLbl>
              <c:idx val="3"/>
              <c:layout>
                <c:manualLayout>
                  <c:x val="0"/>
                  <c:y val="-4.06032482598607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F2A-4854-84E9-0CF8BAC0BF8F}"/>
                </c:ext>
              </c:extLst>
            </c:dLbl>
            <c:dLbl>
              <c:idx val="4"/>
              <c:layout>
                <c:manualLayout>
                  <c:x val="0"/>
                  <c:y val="2.900232018561484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E46E3B87-49F6-41A4-9885-C5623D04A830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FF2A-4854-84E9-0CF8BAC0BF8F}"/>
                </c:ext>
              </c:extLst>
            </c:dLbl>
            <c:dLbl>
              <c:idx val="5"/>
              <c:layout>
                <c:manualLayout>
                  <c:x val="0"/>
                  <c:y val="-5.2204176334106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F2A-4854-84E9-0CF8BAC0BF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1.'!$I$9:$O$9</c:f>
              <c:strCache>
                <c:ptCount val="7"/>
                <c:pt idx="0">
                  <c:v>Дец.
2025.</c:v>
                </c:pt>
                <c:pt idx="1">
                  <c:v>Непрера-
ђена 
храна</c:v>
                </c:pt>
                <c:pt idx="2">
                  <c:v>Прера-
ђена 
храна
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Март
2026.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2337412870657517</c:v>
                </c:pt>
                <c:pt idx="2">
                  <c:v>0.32835971155571703</c:v>
                </c:pt>
                <c:pt idx="3">
                  <c:v>0.15801049233500153</c:v>
                </c:pt>
                <c:pt idx="4">
                  <c:v>6.4937237096546599E-2</c:v>
                </c:pt>
                <c:pt idx="5">
                  <c:v>0.10873021435661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AB7-4652-919F-BA524D224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4038800"/>
        <c:axId val="4043696"/>
      </c:barChart>
      <c:catAx>
        <c:axId val="4038800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43696"/>
        <c:crossesAt val="2.7393977580070912"/>
        <c:auto val="0"/>
        <c:lblAlgn val="ctr"/>
        <c:lblOffset val="100"/>
        <c:tickLblSkip val="1"/>
        <c:noMultiLvlLbl val="0"/>
      </c:catAx>
      <c:valAx>
        <c:axId val="4043696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3880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329585106966038"/>
          <c:w val="0.68678557491886116"/>
          <c:h val="8.67041489303396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3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BA-47CC-9327-B5744104C480}"/>
            </c:ext>
          </c:extLst>
        </c:ser>
        <c:ser>
          <c:idx val="3"/>
          <c:order val="5"/>
          <c:tx>
            <c:strRef>
              <c:f>'G III.0.3.'!$J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3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3.'!$J$10:$J$31</c:f>
              <c:numCache>
                <c:formatCode>0.0</c:formatCode>
                <c:ptCount val="22"/>
                <c:pt idx="0">
                  <c:v>5.6892325364286558</c:v>
                </c:pt>
                <c:pt idx="1">
                  <c:v>5.6291578689476856</c:v>
                </c:pt>
                <c:pt idx="2">
                  <c:v>5.05</c:v>
                </c:pt>
                <c:pt idx="3">
                  <c:v>4.7148944523927048</c:v>
                </c:pt>
                <c:pt idx="4">
                  <c:v>4.4740821071463266</c:v>
                </c:pt>
                <c:pt idx="5">
                  <c:v>4.3950256073516734</c:v>
                </c:pt>
                <c:pt idx="6">
                  <c:v>3.98</c:v>
                </c:pt>
                <c:pt idx="7">
                  <c:v>3.5178782633515486</c:v>
                </c:pt>
                <c:pt idx="8">
                  <c:v>3.41</c:v>
                </c:pt>
                <c:pt idx="9">
                  <c:v>3.2</c:v>
                </c:pt>
                <c:pt idx="10">
                  <c:v>2.9761120215669488</c:v>
                </c:pt>
                <c:pt idx="11">
                  <c:v>2.4760177562540306</c:v>
                </c:pt>
                <c:pt idx="12">
                  <c:v>2.7464629642773968</c:v>
                </c:pt>
                <c:pt idx="13">
                  <c:v>2.7142346320967126</c:v>
                </c:pt>
                <c:pt idx="14">
                  <c:v>3.2277765636801665</c:v>
                </c:pt>
                <c:pt idx="15">
                  <c:v>3.4344145587714188</c:v>
                </c:pt>
                <c:pt idx="16">
                  <c:v>3.5609288742842922</c:v>
                </c:pt>
                <c:pt idx="17">
                  <c:v>3.6817691563013772</c:v>
                </c:pt>
                <c:pt idx="18">
                  <c:v>3.9422068730882742</c:v>
                </c:pt>
                <c:pt idx="19">
                  <c:v>3.9118183315433503</c:v>
                </c:pt>
                <c:pt idx="20">
                  <c:v>3.8032204257423716</c:v>
                </c:pt>
                <c:pt idx="21">
                  <c:v>3.6582086884450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BA-47CC-9327-B5744104C480}"/>
            </c:ext>
          </c:extLst>
        </c:ser>
        <c:ser>
          <c:idx val="4"/>
          <c:order val="6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3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BA-47CC-9327-B5744104C480}"/>
            </c:ext>
          </c:extLst>
        </c:ser>
        <c:ser>
          <c:idx val="2"/>
          <c:order val="7"/>
          <c:tx>
            <c:strRef>
              <c:f>'G III.0.3.'!$I$9</c:f>
              <c:strCache>
                <c:ptCount val="1"/>
                <c:pt idx="0">
                  <c:v>Производи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3.'!$I$10:$I$31</c:f>
              <c:numCache>
                <c:formatCode>0.0</c:formatCode>
                <c:ptCount val="22"/>
                <c:pt idx="0">
                  <c:v>5.5855562810149388</c:v>
                </c:pt>
                <c:pt idx="1">
                  <c:v>5.475894642561955</c:v>
                </c:pt>
                <c:pt idx="2">
                  <c:v>5.35</c:v>
                </c:pt>
                <c:pt idx="3">
                  <c:v>5.1850168073218663</c:v>
                </c:pt>
                <c:pt idx="4">
                  <c:v>4.9304274568903033</c:v>
                </c:pt>
                <c:pt idx="5">
                  <c:v>4.667757702450583</c:v>
                </c:pt>
                <c:pt idx="6">
                  <c:v>4.24</c:v>
                </c:pt>
                <c:pt idx="7">
                  <c:v>3.8107688097508676</c:v>
                </c:pt>
                <c:pt idx="8">
                  <c:v>3.56</c:v>
                </c:pt>
                <c:pt idx="9">
                  <c:v>3.26</c:v>
                </c:pt>
                <c:pt idx="10">
                  <c:v>2.9414109897855232</c:v>
                </c:pt>
                <c:pt idx="11">
                  <c:v>2.6865451983397506</c:v>
                </c:pt>
                <c:pt idx="12">
                  <c:v>2.2892300189381993</c:v>
                </c:pt>
                <c:pt idx="13">
                  <c:v>2.0919171590890429</c:v>
                </c:pt>
                <c:pt idx="14">
                  <c:v>1.8120358209424123</c:v>
                </c:pt>
                <c:pt idx="15">
                  <c:v>1.6722024396245885</c:v>
                </c:pt>
                <c:pt idx="16">
                  <c:v>1.5443070751317345</c:v>
                </c:pt>
                <c:pt idx="17">
                  <c:v>1.5003368486939983</c:v>
                </c:pt>
                <c:pt idx="18">
                  <c:v>1.4085344626396152</c:v>
                </c:pt>
                <c:pt idx="19">
                  <c:v>1.5457674563703643</c:v>
                </c:pt>
                <c:pt idx="20">
                  <c:v>1.6065555608925264</c:v>
                </c:pt>
                <c:pt idx="21">
                  <c:v>1.6305896883808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BA-47CC-9327-B5744104C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54160"/>
        <c:axId val="13849264"/>
      </c:barChart>
      <c:lineChart>
        <c:grouping val="standard"/>
        <c:varyColors val="0"/>
        <c:ser>
          <c:idx val="0"/>
          <c:order val="0"/>
          <c:tx>
            <c:strRef>
              <c:f>'G III.0.3.'!$H$9</c:f>
              <c:strCache>
                <c:ptCount val="1"/>
                <c:pt idx="0">
                  <c:v>Мг. баз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$H$10:$H$46</c:f>
              <c:numCache>
                <c:formatCode>0.0</c:formatCode>
                <c:ptCount val="37"/>
                <c:pt idx="0">
                  <c:v>11.245605625140811</c:v>
                </c:pt>
                <c:pt idx="1">
                  <c:v>11.091672913709345</c:v>
                </c:pt>
                <c:pt idx="2">
                  <c:v>10.376177728280524</c:v>
                </c:pt>
                <c:pt idx="3">
                  <c:v>9.8779028247143401</c:v>
                </c:pt>
                <c:pt idx="4">
                  <c:v>9.3830050780054677</c:v>
                </c:pt>
                <c:pt idx="5">
                  <c:v>9.0452340628275181</c:v>
                </c:pt>
                <c:pt idx="6">
                  <c:v>8.209558392092319</c:v>
                </c:pt>
                <c:pt idx="7">
                  <c:v>7.3134347549377736</c:v>
                </c:pt>
                <c:pt idx="8">
                  <c:v>6.9546184919163636</c:v>
                </c:pt>
                <c:pt idx="9">
                  <c:v>6.5149034905985559</c:v>
                </c:pt>
                <c:pt idx="10">
                  <c:v>5.9012621299144712</c:v>
                </c:pt>
                <c:pt idx="11">
                  <c:v>5.1454766361345321</c:v>
                </c:pt>
                <c:pt idx="12">
                  <c:v>5.0356929875134568</c:v>
                </c:pt>
                <c:pt idx="13">
                  <c:v>4.7881438481574463</c:v>
                </c:pt>
                <c:pt idx="14">
                  <c:v>5.0398123816872271</c:v>
                </c:pt>
                <c:pt idx="15">
                  <c:v>5.0890039899583712</c:v>
                </c:pt>
                <c:pt idx="16">
                  <c:v>5.0863147803952984</c:v>
                </c:pt>
                <c:pt idx="17">
                  <c:v>5.1706346937647254</c:v>
                </c:pt>
                <c:pt idx="18">
                  <c:v>5.3442594824310277</c:v>
                </c:pt>
                <c:pt idx="19">
                  <c:v>5.4532832685140136</c:v>
                </c:pt>
                <c:pt idx="20">
                  <c:v>5.411131504178158</c:v>
                </c:pt>
                <c:pt idx="21">
                  <c:v>5.2889741096241636</c:v>
                </c:pt>
                <c:pt idx="22">
                  <c:v>5.5935676782294763</c:v>
                </c:pt>
                <c:pt idx="23">
                  <c:v>5.6426799603242443</c:v>
                </c:pt>
                <c:pt idx="24">
                  <c:v>5.1484868226559399</c:v>
                </c:pt>
                <c:pt idx="25">
                  <c:v>4.9627012885337791</c:v>
                </c:pt>
                <c:pt idx="26">
                  <c:v>4.5644835341610559</c:v>
                </c:pt>
                <c:pt idx="27">
                  <c:v>4.7196451878645007</c:v>
                </c:pt>
                <c:pt idx="28">
                  <c:v>4.7495477170063509</c:v>
                </c:pt>
                <c:pt idx="29">
                  <c:v>4.4967676836744914</c:v>
                </c:pt>
                <c:pt idx="30">
                  <c:v>3.9433741499000661</c:v>
                </c:pt>
                <c:pt idx="31">
                  <c:v>3.7905624479735707</c:v>
                </c:pt>
                <c:pt idx="32">
                  <c:v>4.0917350868659383</c:v>
                </c:pt>
                <c:pt idx="33">
                  <c:v>4.0465525246570024</c:v>
                </c:pt>
                <c:pt idx="34">
                  <c:v>4.0913619265601398</c:v>
                </c:pt>
                <c:pt idx="35">
                  <c:v>4.1703045809629202</c:v>
                </c:pt>
                <c:pt idx="36">
                  <c:v>4.2400797809390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BA-47CC-9327-B5744104C480}"/>
            </c:ext>
          </c:extLst>
        </c:ser>
        <c:ser>
          <c:idx val="8"/>
          <c:order val="1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BA-47CC-9327-B5744104C480}"/>
            </c:ext>
          </c:extLst>
        </c:ser>
        <c:ser>
          <c:idx val="7"/>
          <c:order val="2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BA-47CC-9327-B5744104C480}"/>
            </c:ext>
          </c:extLst>
        </c:ser>
        <c:ser>
          <c:idx val="9"/>
          <c:order val="3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BA-47CC-9327-B5744104C480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BA-47CC-9327-B5744104C480}"/>
            </c:ext>
          </c:extLst>
        </c:ser>
        <c:ser>
          <c:idx val="10"/>
          <c:order val="9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BA-47CC-9327-B5744104C480}"/>
            </c:ext>
          </c:extLst>
        </c:ser>
        <c:ser>
          <c:idx val="11"/>
          <c:order val="10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BA-47CC-9327-B5744104C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54160"/>
        <c:axId val="13849264"/>
      </c:lineChart>
      <c:dateAx>
        <c:axId val="1385416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49264"/>
        <c:crossesAt val="-2"/>
        <c:auto val="1"/>
        <c:lblOffset val="100"/>
        <c:baseTimeUnit val="months"/>
        <c:majorUnit val="12"/>
        <c:minorUnit val="12"/>
      </c:dateAx>
      <c:valAx>
        <c:axId val="1384926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416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3552293964460793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G III.0.3.'!$J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$J$10:$J$46</c:f>
              <c:numCache>
                <c:formatCode>0.0</c:formatCode>
                <c:ptCount val="37"/>
                <c:pt idx="0">
                  <c:v>5.6892325364286558</c:v>
                </c:pt>
                <c:pt idx="1">
                  <c:v>5.6291578689476856</c:v>
                </c:pt>
                <c:pt idx="2">
                  <c:v>5.05</c:v>
                </c:pt>
                <c:pt idx="3">
                  <c:v>4.7148944523927048</c:v>
                </c:pt>
                <c:pt idx="4">
                  <c:v>4.4740821071463266</c:v>
                </c:pt>
                <c:pt idx="5">
                  <c:v>4.3950256073516734</c:v>
                </c:pt>
                <c:pt idx="6">
                  <c:v>3.98</c:v>
                </c:pt>
                <c:pt idx="7">
                  <c:v>3.5178782633515486</c:v>
                </c:pt>
                <c:pt idx="8">
                  <c:v>3.41</c:v>
                </c:pt>
                <c:pt idx="9">
                  <c:v>3.2</c:v>
                </c:pt>
                <c:pt idx="10">
                  <c:v>2.9761120215669488</c:v>
                </c:pt>
                <c:pt idx="11">
                  <c:v>2.4760177562540306</c:v>
                </c:pt>
                <c:pt idx="12">
                  <c:v>2.7464629642773968</c:v>
                </c:pt>
                <c:pt idx="13">
                  <c:v>2.7142346320967126</c:v>
                </c:pt>
                <c:pt idx="14">
                  <c:v>3.2277765636801665</c:v>
                </c:pt>
                <c:pt idx="15">
                  <c:v>3.4344145587714188</c:v>
                </c:pt>
                <c:pt idx="16">
                  <c:v>3.5609288742842922</c:v>
                </c:pt>
                <c:pt idx="17">
                  <c:v>3.6817691563013772</c:v>
                </c:pt>
                <c:pt idx="18">
                  <c:v>3.9422068730882742</c:v>
                </c:pt>
                <c:pt idx="19">
                  <c:v>3.9118183315433503</c:v>
                </c:pt>
                <c:pt idx="20">
                  <c:v>3.8032204257423716</c:v>
                </c:pt>
                <c:pt idx="21">
                  <c:v>3.6582086884450837</c:v>
                </c:pt>
                <c:pt idx="22">
                  <c:v>3.8681622992218987</c:v>
                </c:pt>
                <c:pt idx="23">
                  <c:v>3.8684287372802961</c:v>
                </c:pt>
                <c:pt idx="24">
                  <c:v>3.4315742630033279</c:v>
                </c:pt>
                <c:pt idx="25">
                  <c:v>3.266494109985981</c:v>
                </c:pt>
                <c:pt idx="26">
                  <c:v>2.9367603955515866</c:v>
                </c:pt>
                <c:pt idx="27">
                  <c:v>3.0971633893031094</c:v>
                </c:pt>
                <c:pt idx="28">
                  <c:v>3.1008513212384412</c:v>
                </c:pt>
                <c:pt idx="29">
                  <c:v>2.9863487502539861</c:v>
                </c:pt>
                <c:pt idx="30">
                  <c:v>2.7460854229250953</c:v>
                </c:pt>
                <c:pt idx="31">
                  <c:v>2.798146423069916</c:v>
                </c:pt>
                <c:pt idx="32">
                  <c:v>3.076432538771475</c:v>
                </c:pt>
                <c:pt idx="33">
                  <c:v>3.1367150171559359</c:v>
                </c:pt>
                <c:pt idx="34">
                  <c:v>3.3105660762311984</c:v>
                </c:pt>
                <c:pt idx="35">
                  <c:v>3.4247685527749061</c:v>
                </c:pt>
                <c:pt idx="36">
                  <c:v>3.3937158217997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3C-4593-9DEE-113FDE6BC6C5}"/>
            </c:ext>
          </c:extLst>
        </c:ser>
        <c:ser>
          <c:idx val="2"/>
          <c:order val="2"/>
          <c:tx>
            <c:strRef>
              <c:f>'G III.0.3.'!$I$8</c:f>
              <c:strCache>
                <c:ptCount val="1"/>
                <c:pt idx="0">
                  <c:v>Produc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$I$10:$I$46</c:f>
              <c:numCache>
                <c:formatCode>0.0</c:formatCode>
                <c:ptCount val="37"/>
                <c:pt idx="0">
                  <c:v>5.5855562810149388</c:v>
                </c:pt>
                <c:pt idx="1">
                  <c:v>5.475894642561955</c:v>
                </c:pt>
                <c:pt idx="2">
                  <c:v>5.35</c:v>
                </c:pt>
                <c:pt idx="3">
                  <c:v>5.1850168073218663</c:v>
                </c:pt>
                <c:pt idx="4">
                  <c:v>4.9304274568903033</c:v>
                </c:pt>
                <c:pt idx="5">
                  <c:v>4.667757702450583</c:v>
                </c:pt>
                <c:pt idx="6">
                  <c:v>4.24</c:v>
                </c:pt>
                <c:pt idx="7">
                  <c:v>3.8107688097508676</c:v>
                </c:pt>
                <c:pt idx="8">
                  <c:v>3.56</c:v>
                </c:pt>
                <c:pt idx="9">
                  <c:v>3.26</c:v>
                </c:pt>
                <c:pt idx="10">
                  <c:v>2.9414109897855232</c:v>
                </c:pt>
                <c:pt idx="11">
                  <c:v>2.6865451983397506</c:v>
                </c:pt>
                <c:pt idx="12">
                  <c:v>2.2892300189381993</c:v>
                </c:pt>
                <c:pt idx="13">
                  <c:v>2.0919171590890429</c:v>
                </c:pt>
                <c:pt idx="14">
                  <c:v>1.8120358209424123</c:v>
                </c:pt>
                <c:pt idx="15">
                  <c:v>1.6722024396245885</c:v>
                </c:pt>
                <c:pt idx="16">
                  <c:v>1.5443070751317345</c:v>
                </c:pt>
                <c:pt idx="17">
                  <c:v>1.5003368486939983</c:v>
                </c:pt>
                <c:pt idx="18">
                  <c:v>1.4085344626396152</c:v>
                </c:pt>
                <c:pt idx="19">
                  <c:v>1.5457674563703643</c:v>
                </c:pt>
                <c:pt idx="20">
                  <c:v>1.6065555608925264</c:v>
                </c:pt>
                <c:pt idx="21">
                  <c:v>1.6305896883808966</c:v>
                </c:pt>
                <c:pt idx="22">
                  <c:v>1.7254053790073356</c:v>
                </c:pt>
                <c:pt idx="23">
                  <c:v>1.7742398038971936</c:v>
                </c:pt>
                <c:pt idx="24">
                  <c:v>1.716899229300473</c:v>
                </c:pt>
                <c:pt idx="25">
                  <c:v>1.696164597148065</c:v>
                </c:pt>
                <c:pt idx="26">
                  <c:v>1.6276534493643111</c:v>
                </c:pt>
                <c:pt idx="27">
                  <c:v>1.6223334531616316</c:v>
                </c:pt>
                <c:pt idx="28">
                  <c:v>1.648416256343457</c:v>
                </c:pt>
                <c:pt idx="29">
                  <c:v>1.5100920921080947</c:v>
                </c:pt>
                <c:pt idx="30">
                  <c:v>1.1970891146406752</c:v>
                </c:pt>
                <c:pt idx="31">
                  <c:v>0.99211741483052618</c:v>
                </c:pt>
                <c:pt idx="32">
                  <c:v>1.0148450938227906</c:v>
                </c:pt>
                <c:pt idx="33">
                  <c:v>0.9092733123667327</c:v>
                </c:pt>
                <c:pt idx="34">
                  <c:v>0.78079585032906018</c:v>
                </c:pt>
                <c:pt idx="35">
                  <c:v>0.7455360281881509</c:v>
                </c:pt>
                <c:pt idx="36">
                  <c:v>0.8520714706661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3C-4593-9DEE-113FDE6BC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54704"/>
        <c:axId val="13862320"/>
      </c:barChart>
      <c:lineChart>
        <c:grouping val="standard"/>
        <c:varyColors val="0"/>
        <c:ser>
          <c:idx val="0"/>
          <c:order val="0"/>
          <c:tx>
            <c:strRef>
              <c:f>'G III.0.3.'!$H$8</c:f>
              <c:strCache>
                <c:ptCount val="1"/>
                <c:pt idx="0">
                  <c:v>Y-o-y cor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$H$10:$H$46</c:f>
              <c:numCache>
                <c:formatCode>0.0</c:formatCode>
                <c:ptCount val="37"/>
                <c:pt idx="0">
                  <c:v>11.245605625140811</c:v>
                </c:pt>
                <c:pt idx="1">
                  <c:v>11.091672913709345</c:v>
                </c:pt>
                <c:pt idx="2">
                  <c:v>10.376177728280524</c:v>
                </c:pt>
                <c:pt idx="3">
                  <c:v>9.8779028247143401</c:v>
                </c:pt>
                <c:pt idx="4">
                  <c:v>9.3830050780054677</c:v>
                </c:pt>
                <c:pt idx="5">
                  <c:v>9.0452340628275181</c:v>
                </c:pt>
                <c:pt idx="6">
                  <c:v>8.209558392092319</c:v>
                </c:pt>
                <c:pt idx="7">
                  <c:v>7.3134347549377736</c:v>
                </c:pt>
                <c:pt idx="8">
                  <c:v>6.9546184919163636</c:v>
                </c:pt>
                <c:pt idx="9">
                  <c:v>6.5149034905985559</c:v>
                </c:pt>
                <c:pt idx="10">
                  <c:v>5.9012621299144712</c:v>
                </c:pt>
                <c:pt idx="11">
                  <c:v>5.1454766361345321</c:v>
                </c:pt>
                <c:pt idx="12">
                  <c:v>5.0356929875134568</c:v>
                </c:pt>
                <c:pt idx="13">
                  <c:v>4.7881438481574463</c:v>
                </c:pt>
                <c:pt idx="14">
                  <c:v>5.0398123816872271</c:v>
                </c:pt>
                <c:pt idx="15">
                  <c:v>5.0890039899583712</c:v>
                </c:pt>
                <c:pt idx="16">
                  <c:v>5.0863147803952984</c:v>
                </c:pt>
                <c:pt idx="17">
                  <c:v>5.1706346937647254</c:v>
                </c:pt>
                <c:pt idx="18">
                  <c:v>5.3442594824310277</c:v>
                </c:pt>
                <c:pt idx="19">
                  <c:v>5.4532832685140136</c:v>
                </c:pt>
                <c:pt idx="20">
                  <c:v>5.411131504178158</c:v>
                </c:pt>
                <c:pt idx="21">
                  <c:v>5.2889741096241636</c:v>
                </c:pt>
                <c:pt idx="22">
                  <c:v>5.5935676782294763</c:v>
                </c:pt>
                <c:pt idx="23">
                  <c:v>5.6426799603242443</c:v>
                </c:pt>
                <c:pt idx="24">
                  <c:v>5.1484868226559399</c:v>
                </c:pt>
                <c:pt idx="25">
                  <c:v>4.9627012885337791</c:v>
                </c:pt>
                <c:pt idx="26">
                  <c:v>4.5644835341610559</c:v>
                </c:pt>
                <c:pt idx="27">
                  <c:v>4.7196451878645007</c:v>
                </c:pt>
                <c:pt idx="28">
                  <c:v>4.7495477170063509</c:v>
                </c:pt>
                <c:pt idx="29">
                  <c:v>4.4967676836744914</c:v>
                </c:pt>
                <c:pt idx="30">
                  <c:v>3.9433741499000661</c:v>
                </c:pt>
                <c:pt idx="31">
                  <c:v>3.7905624479735707</c:v>
                </c:pt>
                <c:pt idx="32">
                  <c:v>4.0917350868659383</c:v>
                </c:pt>
                <c:pt idx="33">
                  <c:v>4.0465525246570024</c:v>
                </c:pt>
                <c:pt idx="34">
                  <c:v>4.0913619265601398</c:v>
                </c:pt>
                <c:pt idx="35">
                  <c:v>4.1703045809629202</c:v>
                </c:pt>
                <c:pt idx="36">
                  <c:v>4.2400797809390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3C-4593-9DEE-113FDE6BC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54704"/>
        <c:axId val="13862320"/>
      </c:lineChart>
      <c:dateAx>
        <c:axId val="13854704"/>
        <c:scaling>
          <c:orientation val="minMax"/>
        </c:scaling>
        <c:delete val="0"/>
        <c:axPos val="b"/>
        <c:numFmt formatCode="m\ 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62320"/>
        <c:crossesAt val="-4"/>
        <c:auto val="1"/>
        <c:lblOffset val="100"/>
        <c:baseTimeUnit val="months"/>
        <c:majorUnit val="12"/>
        <c:majorTimeUnit val="months"/>
        <c:minorUnit val="12"/>
      </c:dateAx>
      <c:valAx>
        <c:axId val="1386232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47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9064030665231595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42045025782920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I.0.4.'!$H$9</c:f>
              <c:strCache>
                <c:ptCount val="1"/>
                <c:pt idx="0">
                  <c:v>Headline inflation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</a:ln>
          </c:spPr>
          <c:invertIfNegative val="0"/>
          <c:dPt>
            <c:idx val="5"/>
            <c:invertIfNegative val="0"/>
            <c:bubble3D val="0"/>
            <c:spPr>
              <a:solidFill>
                <a:srgbClr val="002C77"/>
              </a:solidFill>
              <a:ln w="19050">
                <a:noFill/>
              </a:ln>
            </c:spPr>
            <c:extLst>
              <c:ext xmlns:c16="http://schemas.microsoft.com/office/drawing/2014/chart" uri="{C3380CC4-5D6E-409C-BE32-E72D297353CC}">
                <c16:uniqueId val="{00000001-CBD9-4B63-9983-2041FADB539B}"/>
              </c:ext>
            </c:extLst>
          </c:dPt>
          <c:dLbls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EC3-46DF-83D8-9B96A2F39D0E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D9-4B63-9983-2041FADB539B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D9-4B63-9983-2041FADB539B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600" b="1">
                      <a:latin typeface="Arial" panose="020B0604020202020204" pitchFamily="34" charset="0"/>
                      <a:cs typeface="Arial" panose="020B0604020202020204" pitchFamily="34" charset="0"/>
                    </a:defRPr>
                  </a:pPr>
                  <a:endParaRPr lang="sr-Latn-R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D9-4B63-9983-2041FADB53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4.'!$G$11:$G$15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strCache>
            </c:strRef>
          </c:cat>
          <c:val>
            <c:numRef>
              <c:f>'G III.0.4.'!$H$11:$H$15</c:f>
              <c:numCache>
                <c:formatCode>0.0</c:formatCode>
                <c:ptCount val="5"/>
                <c:pt idx="0">
                  <c:v>2.76</c:v>
                </c:pt>
                <c:pt idx="1">
                  <c:v>3.69</c:v>
                </c:pt>
                <c:pt idx="2">
                  <c:v>1.1200000000000001</c:v>
                </c:pt>
                <c:pt idx="3">
                  <c:v>1.19</c:v>
                </c:pt>
                <c:pt idx="4">
                  <c:v>1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D9-4B63-9983-2041FADB539B}"/>
            </c:ext>
          </c:extLst>
        </c:ser>
        <c:ser>
          <c:idx val="2"/>
          <c:order val="1"/>
          <c:tx>
            <c:strRef>
              <c:f>'G III.0.4.'!$I$9</c:f>
              <c:strCache>
                <c:ptCount val="1"/>
                <c:pt idx="0">
                  <c:v>Core inflation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Pt>
            <c:idx val="5"/>
            <c:invertIfNegative val="0"/>
            <c:bubble3D val="0"/>
            <c:spPr>
              <a:solidFill>
                <a:srgbClr val="F5245B"/>
              </a:solidFill>
            </c:spPr>
            <c:extLst>
              <c:ext xmlns:c16="http://schemas.microsoft.com/office/drawing/2014/chart" uri="{C3380CC4-5D6E-409C-BE32-E72D297353CC}">
                <c16:uniqueId val="{00000006-CBD9-4B63-9983-2041FADB539B}"/>
              </c:ext>
            </c:extLst>
          </c:dPt>
          <c:dLbls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EC3-46DF-83D8-9B96A2F39D0E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BD9-4B63-9983-2041FADB539B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D9-4B63-9983-2041FADB539B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600" b="1">
                      <a:latin typeface="Arial" panose="020B0604020202020204" pitchFamily="34" charset="0"/>
                      <a:cs typeface="Arial" panose="020B0604020202020204" pitchFamily="34" charset="0"/>
                    </a:defRPr>
                  </a:pPr>
                  <a:endParaRPr lang="sr-Latn-R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D9-4B63-9983-2041FADB53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4.'!$G$11:$G$15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strCache>
            </c:strRef>
          </c:cat>
          <c:val>
            <c:numRef>
              <c:f>'G III.0.4.'!$I$11:$I$15</c:f>
              <c:numCache>
                <c:formatCode>0.0</c:formatCode>
                <c:ptCount val="5"/>
                <c:pt idx="0">
                  <c:v>1.31</c:v>
                </c:pt>
                <c:pt idx="1">
                  <c:v>2.4</c:v>
                </c:pt>
                <c:pt idx="2">
                  <c:v>0.98</c:v>
                </c:pt>
                <c:pt idx="3">
                  <c:v>0.8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BD9-4B63-9983-2041FADB5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116347056"/>
        <c:axId val="2116347600"/>
      </c:barChart>
      <c:catAx>
        <c:axId val="2116347056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2116347600"/>
        <c:crosses val="autoZero"/>
        <c:auto val="0"/>
        <c:lblAlgn val="ctr"/>
        <c:lblOffset val="100"/>
        <c:noMultiLvlLbl val="1"/>
      </c:catAx>
      <c:valAx>
        <c:axId val="211634760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21163470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4.8661800486618008E-2"/>
          <c:y val="0.86165262231165896"/>
          <c:w val="0.3017745803357314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la-Latn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III.0.4.'!$G$10:$G$31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08-461A-87F9-8E9DA9288020}"/>
            </c:ext>
          </c:extLst>
        </c:ser>
        <c:ser>
          <c:idx val="3"/>
          <c:order val="5"/>
          <c:tx>
            <c:strRef>
              <c:f>'G III.0.4.'!$J$9</c:f>
              <c:strCache>
                <c:ptCount val="1"/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III.0.4.'!$G$10:$G$31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4.'!$J$10:$J$31</c:f>
              <c:numCache>
                <c:formatCode>0.0</c:formatCode>
                <c:ptCount val="22"/>
              </c:numCache>
            </c:numRef>
          </c:val>
          <c:extLst>
            <c:ext xmlns:c16="http://schemas.microsoft.com/office/drawing/2014/chart" uri="{C3380CC4-5D6E-409C-BE32-E72D297353CC}">
              <c16:uniqueId val="{00000001-3D08-461A-87F9-8E9DA9288020}"/>
            </c:ext>
          </c:extLst>
        </c:ser>
        <c:ser>
          <c:idx val="4"/>
          <c:order val="6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II.0.4.'!$G$10:$G$31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08-461A-87F9-8E9DA9288020}"/>
            </c:ext>
          </c:extLst>
        </c:ser>
        <c:ser>
          <c:idx val="2"/>
          <c:order val="7"/>
          <c:tx>
            <c:strRef>
              <c:f>'G III.0.4.'!$I$9</c:f>
              <c:strCache>
                <c:ptCount val="1"/>
                <c:pt idx="0">
                  <c:v>Core inflation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II.0.4.'!$G$10:$G$31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4.'!$I$10:$I$31</c:f>
              <c:numCache>
                <c:formatCode>0.0</c:formatCode>
                <c:ptCount val="22"/>
                <c:pt idx="0">
                  <c:v>-0.02</c:v>
                </c:pt>
                <c:pt idx="1">
                  <c:v>1.31</c:v>
                </c:pt>
                <c:pt idx="2">
                  <c:v>2.4</c:v>
                </c:pt>
                <c:pt idx="3">
                  <c:v>0.98</c:v>
                </c:pt>
                <c:pt idx="4">
                  <c:v>0.84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08-461A-87F9-8E9DA9288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1616480"/>
        <c:axId val="91623008"/>
      </c:barChart>
      <c:lineChart>
        <c:grouping val="standard"/>
        <c:varyColors val="0"/>
        <c:ser>
          <c:idx val="0"/>
          <c:order val="0"/>
          <c:tx>
            <c:strRef>
              <c:f>'G III.0.4.'!$H$9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II.0.4.'!$G$10:$G$43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4.'!$H$10:$H$43</c:f>
              <c:numCache>
                <c:formatCode>0.0</c:formatCode>
                <c:ptCount val="34"/>
                <c:pt idx="0">
                  <c:v>1.56</c:v>
                </c:pt>
                <c:pt idx="1">
                  <c:v>2.76</c:v>
                </c:pt>
                <c:pt idx="2">
                  <c:v>3.69</c:v>
                </c:pt>
                <c:pt idx="3">
                  <c:v>1.1200000000000001</c:v>
                </c:pt>
                <c:pt idx="4">
                  <c:v>1.19</c:v>
                </c:pt>
                <c:pt idx="5">
                  <c:v>1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08-461A-87F9-8E9DA9288020}"/>
            </c:ext>
          </c:extLst>
        </c:ser>
        <c:ser>
          <c:idx val="8"/>
          <c:order val="1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strRef>
              <c:f>'G III.0.4.'!$G$10:$G$43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08-461A-87F9-8E9DA9288020}"/>
            </c:ext>
          </c:extLst>
        </c:ser>
        <c:ser>
          <c:idx val="7"/>
          <c:order val="2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strRef>
              <c:f>'G III.0.4.'!$G$10:$G$43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D08-461A-87F9-8E9DA9288020}"/>
            </c:ext>
          </c:extLst>
        </c:ser>
        <c:ser>
          <c:idx val="9"/>
          <c:order val="3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strRef>
              <c:f>'G III.0.4.'!$G$10:$G$43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D08-461A-87F9-8E9DA9288020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strRef>
              <c:f>'G III.0.4.'!$G$10:$G$43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D08-461A-87F9-8E9DA9288020}"/>
            </c:ext>
          </c:extLst>
        </c:ser>
        <c:ser>
          <c:idx val="10"/>
          <c:order val="9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III.0.4.'!$G$10:$G$43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D08-461A-87F9-8E9DA9288020}"/>
            </c:ext>
          </c:extLst>
        </c:ser>
        <c:ser>
          <c:idx val="11"/>
          <c:order val="10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strRef>
              <c:f>'G III.0.4.'!$G$10:$G$43</c:f>
              <c:strCach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D08-461A-87F9-8E9DA9288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16480"/>
        <c:axId val="91623008"/>
      </c:lineChart>
      <c:catAx>
        <c:axId val="916164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91623008"/>
        <c:crossesAt val="-2"/>
        <c:auto val="1"/>
        <c:lblAlgn val="ctr"/>
        <c:lblOffset val="100"/>
        <c:tickLblSkip val="12"/>
        <c:tickMarkSkip val="12"/>
        <c:noMultiLvlLbl val="0"/>
      </c:catAx>
      <c:valAx>
        <c:axId val="91623008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9161648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3552293964460793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la-Latn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42045025782920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I.0.4.'!$H$9</c:f>
              <c:strCache>
                <c:ptCount val="1"/>
                <c:pt idx="0">
                  <c:v>Headline inflation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</a:ln>
          </c:spPr>
          <c:invertIfNegative val="0"/>
          <c:dPt>
            <c:idx val="5"/>
            <c:invertIfNegative val="0"/>
            <c:bubble3D val="0"/>
            <c:spPr>
              <a:solidFill>
                <a:srgbClr val="002C77"/>
              </a:solidFill>
              <a:ln w="19050">
                <a:noFill/>
              </a:ln>
            </c:spPr>
            <c:extLst>
              <c:ext xmlns:c16="http://schemas.microsoft.com/office/drawing/2014/chart" uri="{C3380CC4-5D6E-409C-BE32-E72D297353CC}">
                <c16:uniqueId val="{00000001-870C-405C-883E-0101E9634AC6}"/>
              </c:ext>
            </c:extLst>
          </c:dPt>
          <c:dLbls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E0C-4642-8C8D-8ECEFA83B784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70C-405C-883E-0101E9634AC6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70C-405C-883E-0101E9634AC6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600" b="1">
                      <a:latin typeface="Arial" panose="020B0604020202020204" pitchFamily="34" charset="0"/>
                      <a:cs typeface="Arial" panose="020B0604020202020204" pitchFamily="34" charset="0"/>
                    </a:defRPr>
                  </a:pPr>
                  <a:endParaRPr lang="sr-Latn-R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C-405C-883E-0101E9634A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4.'!$G$11:$G$15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strCache>
            </c:strRef>
          </c:cat>
          <c:val>
            <c:numRef>
              <c:f>'G III.0.4.'!$H$11:$H$15</c:f>
              <c:numCache>
                <c:formatCode>0.0</c:formatCode>
                <c:ptCount val="5"/>
                <c:pt idx="0">
                  <c:v>2.76</c:v>
                </c:pt>
                <c:pt idx="1">
                  <c:v>3.69</c:v>
                </c:pt>
                <c:pt idx="2">
                  <c:v>1.1200000000000001</c:v>
                </c:pt>
                <c:pt idx="3">
                  <c:v>1.19</c:v>
                </c:pt>
                <c:pt idx="4">
                  <c:v>1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0C-405C-883E-0101E9634AC6}"/>
            </c:ext>
          </c:extLst>
        </c:ser>
        <c:ser>
          <c:idx val="2"/>
          <c:order val="1"/>
          <c:tx>
            <c:strRef>
              <c:f>'G III.0.4.'!$I$9</c:f>
              <c:strCache>
                <c:ptCount val="1"/>
                <c:pt idx="0">
                  <c:v>Core inflation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Pt>
            <c:idx val="5"/>
            <c:invertIfNegative val="0"/>
            <c:bubble3D val="0"/>
            <c:spPr>
              <a:solidFill>
                <a:srgbClr val="F5245B"/>
              </a:solidFill>
            </c:spPr>
            <c:extLst>
              <c:ext xmlns:c16="http://schemas.microsoft.com/office/drawing/2014/chart" uri="{C3380CC4-5D6E-409C-BE32-E72D297353CC}">
                <c16:uniqueId val="{00000006-870C-405C-883E-0101E9634AC6}"/>
              </c:ext>
            </c:extLst>
          </c:dPt>
          <c:dLbls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E0C-4642-8C8D-8ECEFA83B784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70C-405C-883E-0101E9634AC6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70C-405C-883E-0101E9634AC6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600" b="1">
                      <a:latin typeface="Arial" panose="020B0604020202020204" pitchFamily="34" charset="0"/>
                      <a:cs typeface="Arial" panose="020B0604020202020204" pitchFamily="34" charset="0"/>
                    </a:defRPr>
                  </a:pPr>
                  <a:endParaRPr lang="sr-Latn-R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70C-405C-883E-0101E9634A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4.'!$G$11:$G$15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strCache>
            </c:strRef>
          </c:cat>
          <c:val>
            <c:numRef>
              <c:f>'G III.0.4.'!$I$11:$I$15</c:f>
              <c:numCache>
                <c:formatCode>0.0</c:formatCode>
                <c:ptCount val="5"/>
                <c:pt idx="0">
                  <c:v>1.31</c:v>
                </c:pt>
                <c:pt idx="1">
                  <c:v>2.4</c:v>
                </c:pt>
                <c:pt idx="2">
                  <c:v>0.98</c:v>
                </c:pt>
                <c:pt idx="3">
                  <c:v>0.8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70C-405C-883E-0101E9634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116347056"/>
        <c:axId val="2116347600"/>
      </c:barChart>
      <c:catAx>
        <c:axId val="2116347056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2116347600"/>
        <c:crosses val="autoZero"/>
        <c:auto val="0"/>
        <c:lblAlgn val="ctr"/>
        <c:lblOffset val="100"/>
        <c:noMultiLvlLbl val="1"/>
      </c:catAx>
      <c:valAx>
        <c:axId val="211634760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21163470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4.8661800486618008E-2"/>
          <c:y val="0.86165262231165896"/>
          <c:w val="0.3017745803357314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la-Latn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8884773593442855E-2"/>
          <c:w val="0.88372093023255816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5.'!$L$8</c:f>
              <c:strCache>
                <c:ptCount val="1"/>
                <c:pt idx="0">
                  <c:v>Non-durable consumer goods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L$10:$L$204</c:f>
              <c:numCache>
                <c:formatCode>0.0</c:formatCode>
                <c:ptCount val="171"/>
                <c:pt idx="0">
                  <c:v>2.1</c:v>
                </c:pt>
                <c:pt idx="1">
                  <c:v>0.8</c:v>
                </c:pt>
                <c:pt idx="2">
                  <c:v>0.2</c:v>
                </c:pt>
                <c:pt idx="3">
                  <c:v>0</c:v>
                </c:pt>
                <c:pt idx="4">
                  <c:v>0</c:v>
                </c:pt>
                <c:pt idx="5">
                  <c:v>0.2</c:v>
                </c:pt>
                <c:pt idx="6">
                  <c:v>0.4</c:v>
                </c:pt>
                <c:pt idx="7">
                  <c:v>0.8</c:v>
                </c:pt>
                <c:pt idx="8">
                  <c:v>1.2</c:v>
                </c:pt>
                <c:pt idx="9">
                  <c:v>2</c:v>
                </c:pt>
                <c:pt idx="10">
                  <c:v>2.1</c:v>
                </c:pt>
                <c:pt idx="11">
                  <c:v>2.2999999999999998</c:v>
                </c:pt>
                <c:pt idx="12">
                  <c:v>3.6</c:v>
                </c:pt>
                <c:pt idx="13">
                  <c:v>3.3</c:v>
                </c:pt>
                <c:pt idx="14">
                  <c:v>3.5</c:v>
                </c:pt>
                <c:pt idx="15">
                  <c:v>3.5</c:v>
                </c:pt>
                <c:pt idx="16">
                  <c:v>3.7</c:v>
                </c:pt>
                <c:pt idx="17">
                  <c:v>3.2</c:v>
                </c:pt>
                <c:pt idx="18">
                  <c:v>2.9</c:v>
                </c:pt>
                <c:pt idx="19">
                  <c:v>2.5</c:v>
                </c:pt>
                <c:pt idx="20">
                  <c:v>2.1</c:v>
                </c:pt>
                <c:pt idx="21">
                  <c:v>0.9</c:v>
                </c:pt>
                <c:pt idx="22">
                  <c:v>0.6</c:v>
                </c:pt>
                <c:pt idx="23">
                  <c:v>0.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1</c:v>
                </c:pt>
                <c:pt idx="29">
                  <c:v>0</c:v>
                </c:pt>
                <c:pt idx="30">
                  <c:v>0</c:v>
                </c:pt>
                <c:pt idx="31">
                  <c:v>0.1</c:v>
                </c:pt>
                <c:pt idx="32">
                  <c:v>0.1</c:v>
                </c:pt>
                <c:pt idx="33">
                  <c:v>0.3</c:v>
                </c:pt>
                <c:pt idx="34">
                  <c:v>0.3</c:v>
                </c:pt>
                <c:pt idx="35">
                  <c:v>0.2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4</c:v>
                </c:pt>
                <c:pt idx="40">
                  <c:v>0.4</c:v>
                </c:pt>
                <c:pt idx="41">
                  <c:v>0.5</c:v>
                </c:pt>
                <c:pt idx="42">
                  <c:v>0.5</c:v>
                </c:pt>
                <c:pt idx="43">
                  <c:v>0.7</c:v>
                </c:pt>
                <c:pt idx="44">
                  <c:v>0.7</c:v>
                </c:pt>
                <c:pt idx="45">
                  <c:v>0.5</c:v>
                </c:pt>
                <c:pt idx="46">
                  <c:v>0.5</c:v>
                </c:pt>
                <c:pt idx="47">
                  <c:v>0.7</c:v>
                </c:pt>
                <c:pt idx="48">
                  <c:v>0.8</c:v>
                </c:pt>
                <c:pt idx="49">
                  <c:v>0.8</c:v>
                </c:pt>
                <c:pt idx="50">
                  <c:v>0.9</c:v>
                </c:pt>
                <c:pt idx="51">
                  <c:v>0.6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4</c:v>
                </c:pt>
                <c:pt idx="57">
                  <c:v>0.7</c:v>
                </c:pt>
                <c:pt idx="58">
                  <c:v>0.7</c:v>
                </c:pt>
                <c:pt idx="59">
                  <c:v>0.6</c:v>
                </c:pt>
                <c:pt idx="60">
                  <c:v>-0.8</c:v>
                </c:pt>
                <c:pt idx="61">
                  <c:v>-0.6</c:v>
                </c:pt>
                <c:pt idx="62">
                  <c:v>-0.6</c:v>
                </c:pt>
                <c:pt idx="63">
                  <c:v>-0.5</c:v>
                </c:pt>
                <c:pt idx="64">
                  <c:v>-0.3</c:v>
                </c:pt>
                <c:pt idx="65">
                  <c:v>0.6</c:v>
                </c:pt>
                <c:pt idx="66">
                  <c:v>0.7</c:v>
                </c:pt>
                <c:pt idx="67">
                  <c:v>0.6</c:v>
                </c:pt>
                <c:pt idx="68">
                  <c:v>0.8</c:v>
                </c:pt>
                <c:pt idx="69">
                  <c:v>0.8</c:v>
                </c:pt>
                <c:pt idx="70">
                  <c:v>0.5</c:v>
                </c:pt>
                <c:pt idx="71">
                  <c:v>0.2</c:v>
                </c:pt>
                <c:pt idx="72">
                  <c:v>0</c:v>
                </c:pt>
                <c:pt idx="73">
                  <c:v>0.1</c:v>
                </c:pt>
                <c:pt idx="74">
                  <c:v>0</c:v>
                </c:pt>
                <c:pt idx="75">
                  <c:v>-0.1</c:v>
                </c:pt>
                <c:pt idx="76">
                  <c:v>-0.2</c:v>
                </c:pt>
                <c:pt idx="77">
                  <c:v>-0.2</c:v>
                </c:pt>
                <c:pt idx="78">
                  <c:v>-0.2</c:v>
                </c:pt>
                <c:pt idx="79">
                  <c:v>-0.1</c:v>
                </c:pt>
                <c:pt idx="80">
                  <c:v>-0.2</c:v>
                </c:pt>
                <c:pt idx="81">
                  <c:v>-0.2</c:v>
                </c:pt>
                <c:pt idx="82">
                  <c:v>0</c:v>
                </c:pt>
                <c:pt idx="83">
                  <c:v>0.1</c:v>
                </c:pt>
                <c:pt idx="84">
                  <c:v>0.3</c:v>
                </c:pt>
                <c:pt idx="85">
                  <c:v>0.4</c:v>
                </c:pt>
                <c:pt idx="86">
                  <c:v>0.4</c:v>
                </c:pt>
                <c:pt idx="87">
                  <c:v>0.5</c:v>
                </c:pt>
                <c:pt idx="88">
                  <c:v>0.7</c:v>
                </c:pt>
                <c:pt idx="89">
                  <c:v>0.8</c:v>
                </c:pt>
                <c:pt idx="90">
                  <c:v>0.8</c:v>
                </c:pt>
                <c:pt idx="91">
                  <c:v>0.2</c:v>
                </c:pt>
                <c:pt idx="92">
                  <c:v>1.1000000000000001</c:v>
                </c:pt>
                <c:pt idx="93">
                  <c:v>1</c:v>
                </c:pt>
                <c:pt idx="94">
                  <c:v>1.1000000000000001</c:v>
                </c:pt>
                <c:pt idx="95">
                  <c:v>1</c:v>
                </c:pt>
                <c:pt idx="96">
                  <c:v>0.8</c:v>
                </c:pt>
                <c:pt idx="97">
                  <c:v>1</c:v>
                </c:pt>
                <c:pt idx="98">
                  <c:v>1</c:v>
                </c:pt>
                <c:pt idx="99">
                  <c:v>0.9</c:v>
                </c:pt>
                <c:pt idx="100">
                  <c:v>0.8</c:v>
                </c:pt>
                <c:pt idx="101">
                  <c:v>0.9</c:v>
                </c:pt>
                <c:pt idx="102">
                  <c:v>1</c:v>
                </c:pt>
                <c:pt idx="103">
                  <c:v>0.8</c:v>
                </c:pt>
                <c:pt idx="104">
                  <c:v>0.7</c:v>
                </c:pt>
                <c:pt idx="105">
                  <c:v>0.9</c:v>
                </c:pt>
                <c:pt idx="106">
                  <c:v>0.9</c:v>
                </c:pt>
                <c:pt idx="107">
                  <c:v>1.1000000000000001</c:v>
                </c:pt>
                <c:pt idx="108">
                  <c:v>1.2</c:v>
                </c:pt>
                <c:pt idx="109">
                  <c:v>1.1000000000000001</c:v>
                </c:pt>
                <c:pt idx="110">
                  <c:v>1.1000000000000001</c:v>
                </c:pt>
                <c:pt idx="111">
                  <c:v>1.4</c:v>
                </c:pt>
                <c:pt idx="112">
                  <c:v>1.4</c:v>
                </c:pt>
                <c:pt idx="113">
                  <c:v>1.2</c:v>
                </c:pt>
                <c:pt idx="114">
                  <c:v>1.3</c:v>
                </c:pt>
                <c:pt idx="115">
                  <c:v>1.4</c:v>
                </c:pt>
                <c:pt idx="116">
                  <c:v>1.9</c:v>
                </c:pt>
                <c:pt idx="117">
                  <c:v>2.2000000000000002</c:v>
                </c:pt>
                <c:pt idx="118">
                  <c:v>2.6</c:v>
                </c:pt>
                <c:pt idx="119">
                  <c:v>2.7</c:v>
                </c:pt>
                <c:pt idx="120">
                  <c:v>2.2000000000000002</c:v>
                </c:pt>
                <c:pt idx="121">
                  <c:v>2.2999999999999998</c:v>
                </c:pt>
                <c:pt idx="122">
                  <c:v>3.1</c:v>
                </c:pt>
                <c:pt idx="123">
                  <c:v>3.6</c:v>
                </c:pt>
                <c:pt idx="124">
                  <c:v>4</c:v>
                </c:pt>
                <c:pt idx="125">
                  <c:v>4.5</c:v>
                </c:pt>
                <c:pt idx="126">
                  <c:v>4.5999999999999996</c:v>
                </c:pt>
                <c:pt idx="127">
                  <c:v>4.8</c:v>
                </c:pt>
                <c:pt idx="128">
                  <c:v>4.5999999999999996</c:v>
                </c:pt>
                <c:pt idx="129">
                  <c:v>5.0999999999999996</c:v>
                </c:pt>
                <c:pt idx="130">
                  <c:v>5</c:v>
                </c:pt>
                <c:pt idx="131">
                  <c:v>5.0999999999999996</c:v>
                </c:pt>
                <c:pt idx="132">
                  <c:v>4.9000000000000004</c:v>
                </c:pt>
                <c:pt idx="133">
                  <c:v>4.9000000000000004</c:v>
                </c:pt>
                <c:pt idx="134">
                  <c:v>4.2</c:v>
                </c:pt>
                <c:pt idx="135">
                  <c:v>3.5</c:v>
                </c:pt>
                <c:pt idx="136">
                  <c:v>3.1</c:v>
                </c:pt>
                <c:pt idx="137">
                  <c:v>2.5</c:v>
                </c:pt>
                <c:pt idx="138">
                  <c:v>2.2999999999999998</c:v>
                </c:pt>
                <c:pt idx="139">
                  <c:v>2</c:v>
                </c:pt>
                <c:pt idx="140">
                  <c:v>1.8</c:v>
                </c:pt>
                <c:pt idx="141">
                  <c:v>0.9</c:v>
                </c:pt>
                <c:pt idx="142">
                  <c:v>0.5</c:v>
                </c:pt>
                <c:pt idx="143">
                  <c:v>0.4</c:v>
                </c:pt>
                <c:pt idx="144">
                  <c:v>0</c:v>
                </c:pt>
                <c:pt idx="145">
                  <c:v>-0.1</c:v>
                </c:pt>
                <c:pt idx="146">
                  <c:v>0.2</c:v>
                </c:pt>
                <c:pt idx="147">
                  <c:v>0.3</c:v>
                </c:pt>
                <c:pt idx="148">
                  <c:v>0.2</c:v>
                </c:pt>
                <c:pt idx="149">
                  <c:v>0.6</c:v>
                </c:pt>
                <c:pt idx="150">
                  <c:v>0.6</c:v>
                </c:pt>
                <c:pt idx="151">
                  <c:v>0.7</c:v>
                </c:pt>
                <c:pt idx="152">
                  <c:v>0.7</c:v>
                </c:pt>
                <c:pt idx="153">
                  <c:v>0.8</c:v>
                </c:pt>
                <c:pt idx="154">
                  <c:v>0.8</c:v>
                </c:pt>
                <c:pt idx="155">
                  <c:v>0.8</c:v>
                </c:pt>
                <c:pt idx="156">
                  <c:v>0.7</c:v>
                </c:pt>
                <c:pt idx="157">
                  <c:v>0.7</c:v>
                </c:pt>
                <c:pt idx="158">
                  <c:v>0.8</c:v>
                </c:pt>
                <c:pt idx="159">
                  <c:v>1</c:v>
                </c:pt>
                <c:pt idx="160">
                  <c:v>1.2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0.9</c:v>
                </c:pt>
                <c:pt idx="167">
                  <c:v>0.8</c:v>
                </c:pt>
                <c:pt idx="168">
                  <c:v>0.8</c:v>
                </c:pt>
                <c:pt idx="169">
                  <c:v>0.6</c:v>
                </c:pt>
                <c:pt idx="17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75-4320-AD45-C974FD6D1E7C}"/>
            </c:ext>
          </c:extLst>
        </c:ser>
        <c:ser>
          <c:idx val="1"/>
          <c:order val="1"/>
          <c:tx>
            <c:strRef>
              <c:f>'G III.0.5.'!$J$8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J$10:$J$204</c:f>
              <c:numCache>
                <c:formatCode>0.0</c:formatCode>
                <c:ptCount val="171"/>
                <c:pt idx="0">
                  <c:v>0</c:v>
                </c:pt>
                <c:pt idx="1">
                  <c:v>-0.1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4</c:v>
                </c:pt>
                <c:pt idx="10">
                  <c:v>0.4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0.3</c:v>
                </c:pt>
                <c:pt idx="15">
                  <c:v>0.2</c:v>
                </c:pt>
                <c:pt idx="16">
                  <c:v>0.2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0</c:v>
                </c:pt>
                <c:pt idx="32">
                  <c:v>0</c:v>
                </c:pt>
                <c:pt idx="33">
                  <c:v>0.1</c:v>
                </c:pt>
                <c:pt idx="34">
                  <c:v>0</c:v>
                </c:pt>
                <c:pt idx="35">
                  <c:v>0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.3</c:v>
                </c:pt>
                <c:pt idx="61">
                  <c:v>0.2</c:v>
                </c:pt>
                <c:pt idx="62">
                  <c:v>0.3</c:v>
                </c:pt>
                <c:pt idx="63">
                  <c:v>0.4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6</c:v>
                </c:pt>
                <c:pt idx="68">
                  <c:v>0.4</c:v>
                </c:pt>
                <c:pt idx="69">
                  <c:v>0.4</c:v>
                </c:pt>
                <c:pt idx="70">
                  <c:v>0.4</c:v>
                </c:pt>
                <c:pt idx="71">
                  <c:v>0.4</c:v>
                </c:pt>
                <c:pt idx="72">
                  <c:v>0.4</c:v>
                </c:pt>
                <c:pt idx="73">
                  <c:v>0.4</c:v>
                </c:pt>
                <c:pt idx="74">
                  <c:v>0.2</c:v>
                </c:pt>
                <c:pt idx="75">
                  <c:v>0.2</c:v>
                </c:pt>
                <c:pt idx="76">
                  <c:v>0.1</c:v>
                </c:pt>
                <c:pt idx="77">
                  <c:v>0.1</c:v>
                </c:pt>
                <c:pt idx="78">
                  <c:v>0.2</c:v>
                </c:pt>
                <c:pt idx="79">
                  <c:v>0.2</c:v>
                </c:pt>
                <c:pt idx="80">
                  <c:v>0.3</c:v>
                </c:pt>
                <c:pt idx="81">
                  <c:v>0.2</c:v>
                </c:pt>
                <c:pt idx="82">
                  <c:v>0.2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</c:v>
                </c:pt>
                <c:pt idx="90">
                  <c:v>-0.1</c:v>
                </c:pt>
                <c:pt idx="91">
                  <c:v>0.1</c:v>
                </c:pt>
                <c:pt idx="92">
                  <c:v>-0.2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-0.1</c:v>
                </c:pt>
                <c:pt idx="106">
                  <c:v>-0.1</c:v>
                </c:pt>
                <c:pt idx="107">
                  <c:v>-0.2</c:v>
                </c:pt>
                <c:pt idx="108">
                  <c:v>-0.1</c:v>
                </c:pt>
                <c:pt idx="109">
                  <c:v>0</c:v>
                </c:pt>
                <c:pt idx="110">
                  <c:v>0.1</c:v>
                </c:pt>
                <c:pt idx="111">
                  <c:v>0.2</c:v>
                </c:pt>
                <c:pt idx="112">
                  <c:v>0.3</c:v>
                </c:pt>
                <c:pt idx="113">
                  <c:v>0.4</c:v>
                </c:pt>
                <c:pt idx="114">
                  <c:v>0.4</c:v>
                </c:pt>
                <c:pt idx="115">
                  <c:v>0.5</c:v>
                </c:pt>
                <c:pt idx="116">
                  <c:v>0.6</c:v>
                </c:pt>
                <c:pt idx="117">
                  <c:v>1</c:v>
                </c:pt>
                <c:pt idx="118">
                  <c:v>1.2</c:v>
                </c:pt>
                <c:pt idx="119">
                  <c:v>1.4</c:v>
                </c:pt>
                <c:pt idx="120">
                  <c:v>1.2</c:v>
                </c:pt>
                <c:pt idx="121">
                  <c:v>1.6</c:v>
                </c:pt>
                <c:pt idx="122">
                  <c:v>1.6</c:v>
                </c:pt>
                <c:pt idx="123">
                  <c:v>1.7</c:v>
                </c:pt>
                <c:pt idx="124">
                  <c:v>1.7</c:v>
                </c:pt>
                <c:pt idx="125">
                  <c:v>1.6</c:v>
                </c:pt>
                <c:pt idx="126">
                  <c:v>1.5</c:v>
                </c:pt>
                <c:pt idx="127">
                  <c:v>1.4</c:v>
                </c:pt>
                <c:pt idx="128">
                  <c:v>1.3</c:v>
                </c:pt>
                <c:pt idx="129">
                  <c:v>0.9</c:v>
                </c:pt>
                <c:pt idx="130">
                  <c:v>0.8</c:v>
                </c:pt>
                <c:pt idx="131">
                  <c:v>0.7</c:v>
                </c:pt>
                <c:pt idx="132">
                  <c:v>0.7</c:v>
                </c:pt>
                <c:pt idx="133">
                  <c:v>0.3</c:v>
                </c:pt>
                <c:pt idx="134">
                  <c:v>0.3</c:v>
                </c:pt>
                <c:pt idx="135">
                  <c:v>0.2</c:v>
                </c:pt>
                <c:pt idx="136">
                  <c:v>0.1</c:v>
                </c:pt>
                <c:pt idx="137">
                  <c:v>0.2</c:v>
                </c:pt>
                <c:pt idx="138">
                  <c:v>0.2</c:v>
                </c:pt>
                <c:pt idx="139">
                  <c:v>0.3</c:v>
                </c:pt>
                <c:pt idx="140">
                  <c:v>0.3</c:v>
                </c:pt>
                <c:pt idx="141">
                  <c:v>0.3</c:v>
                </c:pt>
                <c:pt idx="142">
                  <c:v>0.3</c:v>
                </c:pt>
                <c:pt idx="143">
                  <c:v>0.2</c:v>
                </c:pt>
                <c:pt idx="144">
                  <c:v>0.4</c:v>
                </c:pt>
                <c:pt idx="145">
                  <c:v>0.3</c:v>
                </c:pt>
                <c:pt idx="146">
                  <c:v>1.1000000000000001</c:v>
                </c:pt>
                <c:pt idx="147">
                  <c:v>0.8</c:v>
                </c:pt>
                <c:pt idx="148">
                  <c:v>0.9</c:v>
                </c:pt>
                <c:pt idx="149">
                  <c:v>0.8</c:v>
                </c:pt>
                <c:pt idx="150">
                  <c:v>0.7</c:v>
                </c:pt>
                <c:pt idx="151">
                  <c:v>0.5</c:v>
                </c:pt>
                <c:pt idx="152">
                  <c:v>0.5</c:v>
                </c:pt>
                <c:pt idx="153">
                  <c:v>0.6</c:v>
                </c:pt>
                <c:pt idx="154">
                  <c:v>0.7</c:v>
                </c:pt>
                <c:pt idx="155">
                  <c:v>0.7</c:v>
                </c:pt>
                <c:pt idx="156">
                  <c:v>0.9</c:v>
                </c:pt>
                <c:pt idx="157">
                  <c:v>0.9</c:v>
                </c:pt>
                <c:pt idx="158">
                  <c:v>-0.2</c:v>
                </c:pt>
                <c:pt idx="159">
                  <c:v>0.2</c:v>
                </c:pt>
                <c:pt idx="160">
                  <c:v>0.1</c:v>
                </c:pt>
                <c:pt idx="161">
                  <c:v>0.2</c:v>
                </c:pt>
                <c:pt idx="162">
                  <c:v>0.3</c:v>
                </c:pt>
                <c:pt idx="163">
                  <c:v>0.3</c:v>
                </c:pt>
                <c:pt idx="164">
                  <c:v>0.3</c:v>
                </c:pt>
                <c:pt idx="165">
                  <c:v>0.3</c:v>
                </c:pt>
                <c:pt idx="166">
                  <c:v>0.3</c:v>
                </c:pt>
                <c:pt idx="167">
                  <c:v>0.3</c:v>
                </c:pt>
                <c:pt idx="168">
                  <c:v>0.2</c:v>
                </c:pt>
                <c:pt idx="169">
                  <c:v>0.2</c:v>
                </c:pt>
                <c:pt idx="170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75-4320-AD45-C974FD6D1E7C}"/>
            </c:ext>
          </c:extLst>
        </c:ser>
        <c:ser>
          <c:idx val="3"/>
          <c:order val="2"/>
          <c:tx>
            <c:strRef>
              <c:f>'G III.0.5.'!$K$8</c:f>
              <c:strCache>
                <c:ptCount val="1"/>
                <c:pt idx="0">
                  <c:v>Durable consumer good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K$10:$K$204</c:f>
              <c:numCache>
                <c:formatCode>0.0</c:formatCode>
                <c:ptCount val="171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  <c:pt idx="13">
                  <c:v>0.3</c:v>
                </c:pt>
                <c:pt idx="14">
                  <c:v>0.3</c:v>
                </c:pt>
                <c:pt idx="15">
                  <c:v>0.3</c:v>
                </c:pt>
                <c:pt idx="16">
                  <c:v>0.3</c:v>
                </c:pt>
                <c:pt idx="17">
                  <c:v>0.1</c:v>
                </c:pt>
                <c:pt idx="18">
                  <c:v>0.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2</c:v>
                </c:pt>
                <c:pt idx="120">
                  <c:v>0.1</c:v>
                </c:pt>
                <c:pt idx="121">
                  <c:v>0.2</c:v>
                </c:pt>
                <c:pt idx="122">
                  <c:v>0.4</c:v>
                </c:pt>
                <c:pt idx="123">
                  <c:v>0.4</c:v>
                </c:pt>
                <c:pt idx="124">
                  <c:v>0.4</c:v>
                </c:pt>
                <c:pt idx="125">
                  <c:v>0.3</c:v>
                </c:pt>
                <c:pt idx="126">
                  <c:v>0.4</c:v>
                </c:pt>
                <c:pt idx="127">
                  <c:v>0.4</c:v>
                </c:pt>
                <c:pt idx="128">
                  <c:v>0.4</c:v>
                </c:pt>
                <c:pt idx="129">
                  <c:v>0.4</c:v>
                </c:pt>
                <c:pt idx="130">
                  <c:v>0.4</c:v>
                </c:pt>
                <c:pt idx="131">
                  <c:v>0.3</c:v>
                </c:pt>
                <c:pt idx="132">
                  <c:v>0.3</c:v>
                </c:pt>
                <c:pt idx="133">
                  <c:v>0.3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-0.1</c:v>
                </c:pt>
                <c:pt idx="170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75-4320-AD45-C974FD6D1E7C}"/>
            </c:ext>
          </c:extLst>
        </c:ser>
        <c:ser>
          <c:idx val="5"/>
          <c:order val="3"/>
          <c:tx>
            <c:strRef>
              <c:f>'G III.0.5.'!$I$8</c:f>
              <c:strCache>
                <c:ptCount val="1"/>
                <c:pt idx="0">
                  <c:v>Intermediate goods, except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I$10:$I$204</c:f>
              <c:numCache>
                <c:formatCode>0.0</c:formatCode>
                <c:ptCount val="171"/>
                <c:pt idx="0">
                  <c:v>0.2</c:v>
                </c:pt>
                <c:pt idx="1">
                  <c:v>0.1</c:v>
                </c:pt>
                <c:pt idx="2">
                  <c:v>0.2</c:v>
                </c:pt>
                <c:pt idx="3">
                  <c:v>0.5</c:v>
                </c:pt>
                <c:pt idx="4">
                  <c:v>0.6</c:v>
                </c:pt>
                <c:pt idx="5">
                  <c:v>1.1000000000000001</c:v>
                </c:pt>
                <c:pt idx="6">
                  <c:v>1.6</c:v>
                </c:pt>
                <c:pt idx="7">
                  <c:v>2.4</c:v>
                </c:pt>
                <c:pt idx="8">
                  <c:v>2.6</c:v>
                </c:pt>
                <c:pt idx="9">
                  <c:v>2.9</c:v>
                </c:pt>
                <c:pt idx="10">
                  <c:v>2.6</c:v>
                </c:pt>
                <c:pt idx="11">
                  <c:v>2.4</c:v>
                </c:pt>
                <c:pt idx="12">
                  <c:v>2.2999999999999998</c:v>
                </c:pt>
                <c:pt idx="13">
                  <c:v>1.8</c:v>
                </c:pt>
                <c:pt idx="14">
                  <c:v>1.2</c:v>
                </c:pt>
                <c:pt idx="15">
                  <c:v>1</c:v>
                </c:pt>
                <c:pt idx="16">
                  <c:v>1</c:v>
                </c:pt>
                <c:pt idx="17">
                  <c:v>0.9</c:v>
                </c:pt>
                <c:pt idx="18">
                  <c:v>0.6</c:v>
                </c:pt>
                <c:pt idx="19">
                  <c:v>-0.9</c:v>
                </c:pt>
                <c:pt idx="20">
                  <c:v>-1.3</c:v>
                </c:pt>
                <c:pt idx="21">
                  <c:v>-1.2</c:v>
                </c:pt>
                <c:pt idx="22">
                  <c:v>-1.2</c:v>
                </c:pt>
                <c:pt idx="23">
                  <c:v>-1.1000000000000001</c:v>
                </c:pt>
                <c:pt idx="24">
                  <c:v>-1</c:v>
                </c:pt>
                <c:pt idx="25">
                  <c:v>-0.9</c:v>
                </c:pt>
                <c:pt idx="26">
                  <c:v>-0.6</c:v>
                </c:pt>
                <c:pt idx="27">
                  <c:v>-0.6</c:v>
                </c:pt>
                <c:pt idx="28">
                  <c:v>-0.5</c:v>
                </c:pt>
                <c:pt idx="29">
                  <c:v>-0.4</c:v>
                </c:pt>
                <c:pt idx="30">
                  <c:v>-0.3</c:v>
                </c:pt>
                <c:pt idx="31">
                  <c:v>-0.1</c:v>
                </c:pt>
                <c:pt idx="32">
                  <c:v>0.4</c:v>
                </c:pt>
                <c:pt idx="33">
                  <c:v>0.8</c:v>
                </c:pt>
                <c:pt idx="34">
                  <c:v>1</c:v>
                </c:pt>
                <c:pt idx="35">
                  <c:v>0.9</c:v>
                </c:pt>
                <c:pt idx="36">
                  <c:v>0.8</c:v>
                </c:pt>
                <c:pt idx="37">
                  <c:v>0.8</c:v>
                </c:pt>
                <c:pt idx="38">
                  <c:v>0.9</c:v>
                </c:pt>
                <c:pt idx="39">
                  <c:v>1</c:v>
                </c:pt>
                <c:pt idx="40">
                  <c:v>1.2</c:v>
                </c:pt>
                <c:pt idx="41">
                  <c:v>1.2</c:v>
                </c:pt>
                <c:pt idx="42">
                  <c:v>0.9</c:v>
                </c:pt>
                <c:pt idx="43">
                  <c:v>0.4</c:v>
                </c:pt>
                <c:pt idx="44">
                  <c:v>0.3</c:v>
                </c:pt>
                <c:pt idx="45">
                  <c:v>0.2</c:v>
                </c:pt>
                <c:pt idx="46">
                  <c:v>0.2</c:v>
                </c:pt>
                <c:pt idx="47">
                  <c:v>0.2</c:v>
                </c:pt>
                <c:pt idx="48">
                  <c:v>0</c:v>
                </c:pt>
                <c:pt idx="49">
                  <c:v>-0.1</c:v>
                </c:pt>
                <c:pt idx="50">
                  <c:v>-0.2</c:v>
                </c:pt>
                <c:pt idx="51">
                  <c:v>-0.3</c:v>
                </c:pt>
                <c:pt idx="52">
                  <c:v>-0.7</c:v>
                </c:pt>
                <c:pt idx="53">
                  <c:v>-0.7</c:v>
                </c:pt>
                <c:pt idx="54">
                  <c:v>-0.4</c:v>
                </c:pt>
                <c:pt idx="55">
                  <c:v>0.1</c:v>
                </c:pt>
                <c:pt idx="56">
                  <c:v>0</c:v>
                </c:pt>
                <c:pt idx="57">
                  <c:v>-0.1</c:v>
                </c:pt>
                <c:pt idx="58">
                  <c:v>-0.1</c:v>
                </c:pt>
                <c:pt idx="59">
                  <c:v>0.1</c:v>
                </c:pt>
                <c:pt idx="60">
                  <c:v>0.8</c:v>
                </c:pt>
                <c:pt idx="61">
                  <c:v>1.2</c:v>
                </c:pt>
                <c:pt idx="62">
                  <c:v>1.3</c:v>
                </c:pt>
                <c:pt idx="63">
                  <c:v>1.2</c:v>
                </c:pt>
                <c:pt idx="64">
                  <c:v>1.2</c:v>
                </c:pt>
                <c:pt idx="65">
                  <c:v>1.2</c:v>
                </c:pt>
                <c:pt idx="66">
                  <c:v>0.7</c:v>
                </c:pt>
                <c:pt idx="67">
                  <c:v>0.8</c:v>
                </c:pt>
                <c:pt idx="68">
                  <c:v>0.9</c:v>
                </c:pt>
                <c:pt idx="69">
                  <c:v>1.4</c:v>
                </c:pt>
                <c:pt idx="70">
                  <c:v>1.4</c:v>
                </c:pt>
                <c:pt idx="71">
                  <c:v>1.1000000000000001</c:v>
                </c:pt>
                <c:pt idx="72">
                  <c:v>0.4</c:v>
                </c:pt>
                <c:pt idx="73">
                  <c:v>-0.1</c:v>
                </c:pt>
                <c:pt idx="74">
                  <c:v>0.4</c:v>
                </c:pt>
                <c:pt idx="75">
                  <c:v>-0.1</c:v>
                </c:pt>
                <c:pt idx="76">
                  <c:v>0.3</c:v>
                </c:pt>
                <c:pt idx="77">
                  <c:v>0.4</c:v>
                </c:pt>
                <c:pt idx="78">
                  <c:v>0.9</c:v>
                </c:pt>
                <c:pt idx="79">
                  <c:v>0.9</c:v>
                </c:pt>
                <c:pt idx="80">
                  <c:v>0.8</c:v>
                </c:pt>
                <c:pt idx="81">
                  <c:v>0.6</c:v>
                </c:pt>
                <c:pt idx="82">
                  <c:v>0.3</c:v>
                </c:pt>
                <c:pt idx="83">
                  <c:v>0.3</c:v>
                </c:pt>
                <c:pt idx="84">
                  <c:v>0.2</c:v>
                </c:pt>
                <c:pt idx="85">
                  <c:v>0.6</c:v>
                </c:pt>
                <c:pt idx="86">
                  <c:v>0.1</c:v>
                </c:pt>
                <c:pt idx="87">
                  <c:v>0.5</c:v>
                </c:pt>
                <c:pt idx="88">
                  <c:v>0.2</c:v>
                </c:pt>
                <c:pt idx="89">
                  <c:v>0.3</c:v>
                </c:pt>
                <c:pt idx="90">
                  <c:v>-0.1</c:v>
                </c:pt>
                <c:pt idx="91">
                  <c:v>0</c:v>
                </c:pt>
                <c:pt idx="92">
                  <c:v>-0.1</c:v>
                </c:pt>
                <c:pt idx="93">
                  <c:v>-0.2</c:v>
                </c:pt>
                <c:pt idx="94">
                  <c:v>-0.3</c:v>
                </c:pt>
                <c:pt idx="95">
                  <c:v>-0.2</c:v>
                </c:pt>
                <c:pt idx="96">
                  <c:v>-0.2</c:v>
                </c:pt>
                <c:pt idx="97">
                  <c:v>-0.3</c:v>
                </c:pt>
                <c:pt idx="98">
                  <c:v>-0.3</c:v>
                </c:pt>
                <c:pt idx="99">
                  <c:v>-0.5</c:v>
                </c:pt>
                <c:pt idx="100">
                  <c:v>-0.7</c:v>
                </c:pt>
                <c:pt idx="101">
                  <c:v>-0.8</c:v>
                </c:pt>
                <c:pt idx="102">
                  <c:v>-0.7</c:v>
                </c:pt>
                <c:pt idx="103">
                  <c:v>-0.6</c:v>
                </c:pt>
                <c:pt idx="104">
                  <c:v>-0.5</c:v>
                </c:pt>
                <c:pt idx="105">
                  <c:v>-0.5</c:v>
                </c:pt>
                <c:pt idx="106">
                  <c:v>-0.4</c:v>
                </c:pt>
                <c:pt idx="107">
                  <c:v>0</c:v>
                </c:pt>
                <c:pt idx="108">
                  <c:v>0.1</c:v>
                </c:pt>
                <c:pt idx="109">
                  <c:v>0.6</c:v>
                </c:pt>
                <c:pt idx="110">
                  <c:v>1.4</c:v>
                </c:pt>
                <c:pt idx="111">
                  <c:v>2.5</c:v>
                </c:pt>
                <c:pt idx="112">
                  <c:v>3.4</c:v>
                </c:pt>
                <c:pt idx="113">
                  <c:v>3.9</c:v>
                </c:pt>
                <c:pt idx="114">
                  <c:v>4.2</c:v>
                </c:pt>
                <c:pt idx="115">
                  <c:v>4.9000000000000004</c:v>
                </c:pt>
                <c:pt idx="116">
                  <c:v>5.2</c:v>
                </c:pt>
                <c:pt idx="117">
                  <c:v>5.2</c:v>
                </c:pt>
                <c:pt idx="118">
                  <c:v>5.9</c:v>
                </c:pt>
                <c:pt idx="119">
                  <c:v>5.2</c:v>
                </c:pt>
                <c:pt idx="120">
                  <c:v>4.5999999999999996</c:v>
                </c:pt>
                <c:pt idx="121">
                  <c:v>4.4000000000000004</c:v>
                </c:pt>
                <c:pt idx="122">
                  <c:v>4.8</c:v>
                </c:pt>
                <c:pt idx="123">
                  <c:v>5</c:v>
                </c:pt>
                <c:pt idx="124">
                  <c:v>5.3</c:v>
                </c:pt>
                <c:pt idx="125">
                  <c:v>5.4</c:v>
                </c:pt>
                <c:pt idx="126">
                  <c:v>5.3</c:v>
                </c:pt>
                <c:pt idx="127">
                  <c:v>4.0999999999999996</c:v>
                </c:pt>
                <c:pt idx="128">
                  <c:v>3.8</c:v>
                </c:pt>
                <c:pt idx="129">
                  <c:v>3.7</c:v>
                </c:pt>
                <c:pt idx="130">
                  <c:v>3.3</c:v>
                </c:pt>
                <c:pt idx="131">
                  <c:v>2.8</c:v>
                </c:pt>
                <c:pt idx="132">
                  <c:v>1.9</c:v>
                </c:pt>
                <c:pt idx="133">
                  <c:v>1.9</c:v>
                </c:pt>
                <c:pt idx="134">
                  <c:v>0.9</c:v>
                </c:pt>
                <c:pt idx="135">
                  <c:v>0.1</c:v>
                </c:pt>
                <c:pt idx="136">
                  <c:v>-0.6</c:v>
                </c:pt>
                <c:pt idx="137">
                  <c:v>-1.2</c:v>
                </c:pt>
                <c:pt idx="138">
                  <c:v>-1.4</c:v>
                </c:pt>
                <c:pt idx="139">
                  <c:v>-1</c:v>
                </c:pt>
                <c:pt idx="140">
                  <c:v>-0.8</c:v>
                </c:pt>
                <c:pt idx="141">
                  <c:v>-0.9</c:v>
                </c:pt>
                <c:pt idx="142">
                  <c:v>-1.2</c:v>
                </c:pt>
                <c:pt idx="143">
                  <c:v>-0.9</c:v>
                </c:pt>
                <c:pt idx="144">
                  <c:v>-1.6</c:v>
                </c:pt>
                <c:pt idx="145">
                  <c:v>-1.5</c:v>
                </c:pt>
                <c:pt idx="146">
                  <c:v>-1.4</c:v>
                </c:pt>
                <c:pt idx="147">
                  <c:v>-1.3</c:v>
                </c:pt>
                <c:pt idx="148">
                  <c:v>-1</c:v>
                </c:pt>
                <c:pt idx="149">
                  <c:v>-0.3</c:v>
                </c:pt>
                <c:pt idx="150">
                  <c:v>0.1</c:v>
                </c:pt>
                <c:pt idx="151">
                  <c:v>-0.1</c:v>
                </c:pt>
                <c:pt idx="152">
                  <c:v>-0.3</c:v>
                </c:pt>
                <c:pt idx="153">
                  <c:v>-0.2</c:v>
                </c:pt>
                <c:pt idx="154">
                  <c:v>0.1</c:v>
                </c:pt>
                <c:pt idx="155">
                  <c:v>0</c:v>
                </c:pt>
                <c:pt idx="156">
                  <c:v>0.2</c:v>
                </c:pt>
                <c:pt idx="157">
                  <c:v>0.1</c:v>
                </c:pt>
                <c:pt idx="158">
                  <c:v>0.3</c:v>
                </c:pt>
                <c:pt idx="159">
                  <c:v>0.3</c:v>
                </c:pt>
                <c:pt idx="160">
                  <c:v>0.1</c:v>
                </c:pt>
                <c:pt idx="161">
                  <c:v>-0.1</c:v>
                </c:pt>
                <c:pt idx="162">
                  <c:v>-0.2</c:v>
                </c:pt>
                <c:pt idx="163">
                  <c:v>0</c:v>
                </c:pt>
                <c:pt idx="164">
                  <c:v>0.2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4</c:v>
                </c:pt>
                <c:pt idx="17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75-4320-AD45-C974FD6D1E7C}"/>
            </c:ext>
          </c:extLst>
        </c:ser>
        <c:ser>
          <c:idx val="0"/>
          <c:order val="4"/>
          <c:tx>
            <c:strRef>
              <c:f>'G III.0.5.'!$H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H$10:$H$204</c:f>
              <c:numCache>
                <c:formatCode>0.0</c:formatCode>
                <c:ptCount val="171"/>
                <c:pt idx="0">
                  <c:v>4.8</c:v>
                </c:pt>
                <c:pt idx="1">
                  <c:v>5.3</c:v>
                </c:pt>
                <c:pt idx="2">
                  <c:v>5.6</c:v>
                </c:pt>
                <c:pt idx="3">
                  <c:v>2.8</c:v>
                </c:pt>
                <c:pt idx="4">
                  <c:v>2.5</c:v>
                </c:pt>
                <c:pt idx="5">
                  <c:v>1.7</c:v>
                </c:pt>
                <c:pt idx="6">
                  <c:v>1.4</c:v>
                </c:pt>
                <c:pt idx="7">
                  <c:v>2.6</c:v>
                </c:pt>
                <c:pt idx="8">
                  <c:v>2.7</c:v>
                </c:pt>
                <c:pt idx="9">
                  <c:v>2.6</c:v>
                </c:pt>
                <c:pt idx="10">
                  <c:v>1.6</c:v>
                </c:pt>
                <c:pt idx="11">
                  <c:v>1.1000000000000001</c:v>
                </c:pt>
                <c:pt idx="12">
                  <c:v>0.8</c:v>
                </c:pt>
                <c:pt idx="13">
                  <c:v>0.9</c:v>
                </c:pt>
                <c:pt idx="14">
                  <c:v>0.2</c:v>
                </c:pt>
                <c:pt idx="15">
                  <c:v>-0.1</c:v>
                </c:pt>
                <c:pt idx="16">
                  <c:v>0</c:v>
                </c:pt>
                <c:pt idx="17">
                  <c:v>0.1</c:v>
                </c:pt>
                <c:pt idx="18">
                  <c:v>0</c:v>
                </c:pt>
                <c:pt idx="19">
                  <c:v>1.3</c:v>
                </c:pt>
                <c:pt idx="20">
                  <c:v>1</c:v>
                </c:pt>
                <c:pt idx="21">
                  <c:v>1.1000000000000001</c:v>
                </c:pt>
                <c:pt idx="22">
                  <c:v>1.5</c:v>
                </c:pt>
                <c:pt idx="23">
                  <c:v>1.7</c:v>
                </c:pt>
                <c:pt idx="24">
                  <c:v>1.1000000000000001</c:v>
                </c:pt>
                <c:pt idx="25">
                  <c:v>1</c:v>
                </c:pt>
                <c:pt idx="26">
                  <c:v>1</c:v>
                </c:pt>
                <c:pt idx="27">
                  <c:v>1.4</c:v>
                </c:pt>
                <c:pt idx="28">
                  <c:v>1.7</c:v>
                </c:pt>
                <c:pt idx="29">
                  <c:v>1.7</c:v>
                </c:pt>
                <c:pt idx="30">
                  <c:v>2.2999999999999998</c:v>
                </c:pt>
                <c:pt idx="31">
                  <c:v>0.4</c:v>
                </c:pt>
                <c:pt idx="32">
                  <c:v>0.5</c:v>
                </c:pt>
                <c:pt idx="33">
                  <c:v>0.3</c:v>
                </c:pt>
                <c:pt idx="34">
                  <c:v>0</c:v>
                </c:pt>
                <c:pt idx="35">
                  <c:v>-1.2</c:v>
                </c:pt>
                <c:pt idx="36">
                  <c:v>-2.1</c:v>
                </c:pt>
                <c:pt idx="37">
                  <c:v>-1.4</c:v>
                </c:pt>
                <c:pt idx="38">
                  <c:v>-0.6</c:v>
                </c:pt>
                <c:pt idx="39">
                  <c:v>-0.8</c:v>
                </c:pt>
                <c:pt idx="40">
                  <c:v>-0.8</c:v>
                </c:pt>
                <c:pt idx="41">
                  <c:v>-0.8</c:v>
                </c:pt>
                <c:pt idx="42">
                  <c:v>-1.4</c:v>
                </c:pt>
                <c:pt idx="43">
                  <c:v>-1.3</c:v>
                </c:pt>
                <c:pt idx="44">
                  <c:v>-2.4</c:v>
                </c:pt>
                <c:pt idx="45">
                  <c:v>-1.4</c:v>
                </c:pt>
                <c:pt idx="46">
                  <c:v>-1.1000000000000001</c:v>
                </c:pt>
                <c:pt idx="47">
                  <c:v>-0.3</c:v>
                </c:pt>
                <c:pt idx="48">
                  <c:v>-0.5</c:v>
                </c:pt>
                <c:pt idx="49">
                  <c:v>-2.1</c:v>
                </c:pt>
                <c:pt idx="50">
                  <c:v>-2.2999999999999998</c:v>
                </c:pt>
                <c:pt idx="51">
                  <c:v>-1.9</c:v>
                </c:pt>
                <c:pt idx="52">
                  <c:v>-1.8</c:v>
                </c:pt>
                <c:pt idx="53">
                  <c:v>-1.4</c:v>
                </c:pt>
                <c:pt idx="54">
                  <c:v>-1.2</c:v>
                </c:pt>
                <c:pt idx="55">
                  <c:v>-1.1000000000000001</c:v>
                </c:pt>
                <c:pt idx="56">
                  <c:v>-0.2</c:v>
                </c:pt>
                <c:pt idx="57">
                  <c:v>0.7</c:v>
                </c:pt>
                <c:pt idx="58">
                  <c:v>0.1</c:v>
                </c:pt>
                <c:pt idx="59">
                  <c:v>1.5</c:v>
                </c:pt>
                <c:pt idx="60">
                  <c:v>3</c:v>
                </c:pt>
                <c:pt idx="61">
                  <c:v>3.9</c:v>
                </c:pt>
                <c:pt idx="62">
                  <c:v>2.2999999999999998</c:v>
                </c:pt>
                <c:pt idx="63">
                  <c:v>3.5</c:v>
                </c:pt>
                <c:pt idx="64">
                  <c:v>1.9</c:v>
                </c:pt>
                <c:pt idx="65">
                  <c:v>0.6</c:v>
                </c:pt>
                <c:pt idx="66">
                  <c:v>0.7</c:v>
                </c:pt>
                <c:pt idx="67">
                  <c:v>1.6</c:v>
                </c:pt>
                <c:pt idx="68">
                  <c:v>1.2</c:v>
                </c:pt>
                <c:pt idx="69">
                  <c:v>0.5</c:v>
                </c:pt>
                <c:pt idx="70">
                  <c:v>2</c:v>
                </c:pt>
                <c:pt idx="71">
                  <c:v>0.9</c:v>
                </c:pt>
                <c:pt idx="72">
                  <c:v>0.7</c:v>
                </c:pt>
                <c:pt idx="73">
                  <c:v>0.1</c:v>
                </c:pt>
                <c:pt idx="74">
                  <c:v>0.3</c:v>
                </c:pt>
                <c:pt idx="75">
                  <c:v>0.4</c:v>
                </c:pt>
                <c:pt idx="76">
                  <c:v>2.1</c:v>
                </c:pt>
                <c:pt idx="77">
                  <c:v>2.8</c:v>
                </c:pt>
                <c:pt idx="78">
                  <c:v>3.1</c:v>
                </c:pt>
                <c:pt idx="79">
                  <c:v>2.8</c:v>
                </c:pt>
                <c:pt idx="80">
                  <c:v>2.8</c:v>
                </c:pt>
                <c:pt idx="81">
                  <c:v>3.4</c:v>
                </c:pt>
                <c:pt idx="82">
                  <c:v>1.9</c:v>
                </c:pt>
                <c:pt idx="83">
                  <c:v>0.7</c:v>
                </c:pt>
                <c:pt idx="84">
                  <c:v>-0.1</c:v>
                </c:pt>
                <c:pt idx="85">
                  <c:v>0.6</c:v>
                </c:pt>
                <c:pt idx="86">
                  <c:v>1.2</c:v>
                </c:pt>
                <c:pt idx="87">
                  <c:v>1.1000000000000001</c:v>
                </c:pt>
                <c:pt idx="88">
                  <c:v>0.4</c:v>
                </c:pt>
                <c:pt idx="89">
                  <c:v>-0.4</c:v>
                </c:pt>
                <c:pt idx="90">
                  <c:v>-0.5</c:v>
                </c:pt>
                <c:pt idx="91">
                  <c:v>-0.4</c:v>
                </c:pt>
                <c:pt idx="92">
                  <c:v>-1</c:v>
                </c:pt>
                <c:pt idx="93">
                  <c:v>-1.5</c:v>
                </c:pt>
                <c:pt idx="94">
                  <c:v>-0.9</c:v>
                </c:pt>
                <c:pt idx="95">
                  <c:v>0.5</c:v>
                </c:pt>
                <c:pt idx="96">
                  <c:v>1.1000000000000001</c:v>
                </c:pt>
                <c:pt idx="97">
                  <c:v>-0.1</c:v>
                </c:pt>
                <c:pt idx="98">
                  <c:v>-1.5</c:v>
                </c:pt>
                <c:pt idx="99">
                  <c:v>-3.3</c:v>
                </c:pt>
                <c:pt idx="100">
                  <c:v>-4.0999999999999996</c:v>
                </c:pt>
                <c:pt idx="101">
                  <c:v>-2.8</c:v>
                </c:pt>
                <c:pt idx="102">
                  <c:v>-2.2000000000000002</c:v>
                </c:pt>
                <c:pt idx="103">
                  <c:v>-2</c:v>
                </c:pt>
                <c:pt idx="104">
                  <c:v>-2.6</c:v>
                </c:pt>
                <c:pt idx="105">
                  <c:v>-2.5</c:v>
                </c:pt>
                <c:pt idx="106">
                  <c:v>-2.8</c:v>
                </c:pt>
                <c:pt idx="107">
                  <c:v>-2.7</c:v>
                </c:pt>
                <c:pt idx="108">
                  <c:v>-2.8</c:v>
                </c:pt>
                <c:pt idx="109">
                  <c:v>-1.1000000000000001</c:v>
                </c:pt>
                <c:pt idx="110">
                  <c:v>1.3</c:v>
                </c:pt>
                <c:pt idx="111">
                  <c:v>3.1</c:v>
                </c:pt>
                <c:pt idx="112">
                  <c:v>5</c:v>
                </c:pt>
                <c:pt idx="113">
                  <c:v>4</c:v>
                </c:pt>
                <c:pt idx="114">
                  <c:v>3.9</c:v>
                </c:pt>
                <c:pt idx="115">
                  <c:v>4.2</c:v>
                </c:pt>
                <c:pt idx="116">
                  <c:v>5.4</c:v>
                </c:pt>
                <c:pt idx="117">
                  <c:v>6.6</c:v>
                </c:pt>
                <c:pt idx="118">
                  <c:v>7.1</c:v>
                </c:pt>
                <c:pt idx="119">
                  <c:v>5.4</c:v>
                </c:pt>
                <c:pt idx="120">
                  <c:v>4.5999999999999996</c:v>
                </c:pt>
                <c:pt idx="121">
                  <c:v>5</c:v>
                </c:pt>
                <c:pt idx="122">
                  <c:v>7.2</c:v>
                </c:pt>
                <c:pt idx="123">
                  <c:v>7.3</c:v>
                </c:pt>
                <c:pt idx="124">
                  <c:v>6.8</c:v>
                </c:pt>
                <c:pt idx="125">
                  <c:v>7.9</c:v>
                </c:pt>
                <c:pt idx="126">
                  <c:v>7.9</c:v>
                </c:pt>
                <c:pt idx="127">
                  <c:v>6.3</c:v>
                </c:pt>
                <c:pt idx="128">
                  <c:v>6.8</c:v>
                </c:pt>
                <c:pt idx="129">
                  <c:v>5.6</c:v>
                </c:pt>
                <c:pt idx="130">
                  <c:v>5.9</c:v>
                </c:pt>
                <c:pt idx="131">
                  <c:v>4.4000000000000004</c:v>
                </c:pt>
                <c:pt idx="132">
                  <c:v>2.9</c:v>
                </c:pt>
                <c:pt idx="133">
                  <c:v>2.1</c:v>
                </c:pt>
                <c:pt idx="134">
                  <c:v>0</c:v>
                </c:pt>
                <c:pt idx="135">
                  <c:v>0</c:v>
                </c:pt>
                <c:pt idx="136">
                  <c:v>0.4</c:v>
                </c:pt>
                <c:pt idx="137">
                  <c:v>-0.3</c:v>
                </c:pt>
                <c:pt idx="138">
                  <c:v>-0.5</c:v>
                </c:pt>
                <c:pt idx="139">
                  <c:v>1.2</c:v>
                </c:pt>
                <c:pt idx="140">
                  <c:v>1</c:v>
                </c:pt>
                <c:pt idx="141">
                  <c:v>0.7</c:v>
                </c:pt>
                <c:pt idx="142">
                  <c:v>1.1000000000000001</c:v>
                </c:pt>
                <c:pt idx="143">
                  <c:v>1.9</c:v>
                </c:pt>
                <c:pt idx="144">
                  <c:v>1.2</c:v>
                </c:pt>
                <c:pt idx="145">
                  <c:v>2</c:v>
                </c:pt>
                <c:pt idx="146">
                  <c:v>2.2999999999999998</c:v>
                </c:pt>
                <c:pt idx="147">
                  <c:v>2.9</c:v>
                </c:pt>
                <c:pt idx="148">
                  <c:v>2.2999999999999998</c:v>
                </c:pt>
                <c:pt idx="149">
                  <c:v>1.8</c:v>
                </c:pt>
                <c:pt idx="150">
                  <c:v>1.9</c:v>
                </c:pt>
                <c:pt idx="151">
                  <c:v>-0.2</c:v>
                </c:pt>
                <c:pt idx="152">
                  <c:v>-1.6</c:v>
                </c:pt>
                <c:pt idx="153">
                  <c:v>-0.7</c:v>
                </c:pt>
                <c:pt idx="154">
                  <c:v>-0.8</c:v>
                </c:pt>
                <c:pt idx="155">
                  <c:v>-0.2</c:v>
                </c:pt>
                <c:pt idx="156">
                  <c:v>0.6</c:v>
                </c:pt>
                <c:pt idx="157">
                  <c:v>-0.5</c:v>
                </c:pt>
                <c:pt idx="158">
                  <c:v>-1</c:v>
                </c:pt>
                <c:pt idx="159">
                  <c:v>-1.8</c:v>
                </c:pt>
                <c:pt idx="160">
                  <c:v>-1.5</c:v>
                </c:pt>
                <c:pt idx="161">
                  <c:v>-0.9</c:v>
                </c:pt>
                <c:pt idx="162">
                  <c:v>-0.9</c:v>
                </c:pt>
                <c:pt idx="163">
                  <c:v>-0.5</c:v>
                </c:pt>
                <c:pt idx="164">
                  <c:v>0.4</c:v>
                </c:pt>
                <c:pt idx="165">
                  <c:v>0.2</c:v>
                </c:pt>
                <c:pt idx="166">
                  <c:v>0.8</c:v>
                </c:pt>
                <c:pt idx="167">
                  <c:v>0.4</c:v>
                </c:pt>
                <c:pt idx="168">
                  <c:v>-1.3</c:v>
                </c:pt>
                <c:pt idx="169">
                  <c:v>-1</c:v>
                </c:pt>
                <c:pt idx="170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75-4320-AD45-C974FD6D1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5179280"/>
        <c:axId val="15179824"/>
      </c:barChart>
      <c:lineChart>
        <c:grouping val="standard"/>
        <c:varyColors val="0"/>
        <c:ser>
          <c:idx val="6"/>
          <c:order val="5"/>
          <c:tx>
            <c:strRef>
              <c:f>'G III.0.5.'!$N$8</c:f>
              <c:strCache>
                <c:ptCount val="1"/>
                <c:pt idx="0">
                  <c:v>Prices of construction elements and materials (in %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N$10:$N$204</c:f>
              <c:numCache>
                <c:formatCode>0.0</c:formatCode>
                <c:ptCount val="171"/>
                <c:pt idx="0">
                  <c:v>-0.8</c:v>
                </c:pt>
                <c:pt idx="1">
                  <c:v>-0.9</c:v>
                </c:pt>
                <c:pt idx="2">
                  <c:v>0.8</c:v>
                </c:pt>
                <c:pt idx="3">
                  <c:v>0.9</c:v>
                </c:pt>
                <c:pt idx="4">
                  <c:v>1.7</c:v>
                </c:pt>
                <c:pt idx="5">
                  <c:v>2.2999999999999998</c:v>
                </c:pt>
                <c:pt idx="6">
                  <c:v>5.2</c:v>
                </c:pt>
                <c:pt idx="7">
                  <c:v>6.6</c:v>
                </c:pt>
                <c:pt idx="8">
                  <c:v>7.1</c:v>
                </c:pt>
                <c:pt idx="9">
                  <c:v>5.9</c:v>
                </c:pt>
                <c:pt idx="10">
                  <c:v>5.2</c:v>
                </c:pt>
                <c:pt idx="11">
                  <c:v>5.0999999999999996</c:v>
                </c:pt>
                <c:pt idx="12">
                  <c:v>6.9</c:v>
                </c:pt>
                <c:pt idx="13">
                  <c:v>6.3</c:v>
                </c:pt>
                <c:pt idx="14">
                  <c:v>3.3</c:v>
                </c:pt>
                <c:pt idx="15">
                  <c:v>3.3</c:v>
                </c:pt>
                <c:pt idx="16">
                  <c:v>3</c:v>
                </c:pt>
                <c:pt idx="17">
                  <c:v>3.1</c:v>
                </c:pt>
                <c:pt idx="18">
                  <c:v>2</c:v>
                </c:pt>
                <c:pt idx="19">
                  <c:v>0.3</c:v>
                </c:pt>
                <c:pt idx="20">
                  <c:v>2.5</c:v>
                </c:pt>
                <c:pt idx="21">
                  <c:v>3.1</c:v>
                </c:pt>
                <c:pt idx="22">
                  <c:v>3.4</c:v>
                </c:pt>
                <c:pt idx="23">
                  <c:v>2.1</c:v>
                </c:pt>
                <c:pt idx="24">
                  <c:v>2</c:v>
                </c:pt>
                <c:pt idx="25">
                  <c:v>3.5</c:v>
                </c:pt>
                <c:pt idx="26">
                  <c:v>3.5</c:v>
                </c:pt>
                <c:pt idx="27">
                  <c:v>3.3</c:v>
                </c:pt>
                <c:pt idx="28">
                  <c:v>4.3</c:v>
                </c:pt>
                <c:pt idx="29">
                  <c:v>3.9</c:v>
                </c:pt>
                <c:pt idx="30">
                  <c:v>5</c:v>
                </c:pt>
                <c:pt idx="31">
                  <c:v>5.0999999999999996</c:v>
                </c:pt>
                <c:pt idx="32">
                  <c:v>3.8</c:v>
                </c:pt>
                <c:pt idx="33">
                  <c:v>4.5999999999999996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2.5</c:v>
                </c:pt>
                <c:pt idx="37">
                  <c:v>1.3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8</c:v>
                </c:pt>
                <c:pt idx="41">
                  <c:v>1</c:v>
                </c:pt>
                <c:pt idx="42">
                  <c:v>-0.2</c:v>
                </c:pt>
                <c:pt idx="43">
                  <c:v>-1</c:v>
                </c:pt>
                <c:pt idx="44">
                  <c:v>-1.7</c:v>
                </c:pt>
                <c:pt idx="45">
                  <c:v>-2.4</c:v>
                </c:pt>
                <c:pt idx="46">
                  <c:v>-2.6</c:v>
                </c:pt>
                <c:pt idx="47">
                  <c:v>-1.6</c:v>
                </c:pt>
                <c:pt idx="48">
                  <c:v>-2.2999999999999998</c:v>
                </c:pt>
                <c:pt idx="49">
                  <c:v>-2.7</c:v>
                </c:pt>
                <c:pt idx="50">
                  <c:v>-1.5</c:v>
                </c:pt>
                <c:pt idx="51">
                  <c:v>-1.8</c:v>
                </c:pt>
                <c:pt idx="52">
                  <c:v>-1.3</c:v>
                </c:pt>
                <c:pt idx="53">
                  <c:v>-1</c:v>
                </c:pt>
                <c:pt idx="54">
                  <c:v>0.1</c:v>
                </c:pt>
                <c:pt idx="55">
                  <c:v>0.5</c:v>
                </c:pt>
                <c:pt idx="56">
                  <c:v>1.6</c:v>
                </c:pt>
                <c:pt idx="57">
                  <c:v>2.7</c:v>
                </c:pt>
                <c:pt idx="58">
                  <c:v>2.5</c:v>
                </c:pt>
                <c:pt idx="59">
                  <c:v>2.4</c:v>
                </c:pt>
                <c:pt idx="60">
                  <c:v>5</c:v>
                </c:pt>
                <c:pt idx="61">
                  <c:v>6.8</c:v>
                </c:pt>
                <c:pt idx="62">
                  <c:v>7.7</c:v>
                </c:pt>
                <c:pt idx="63">
                  <c:v>8.4</c:v>
                </c:pt>
                <c:pt idx="64">
                  <c:v>6.4</c:v>
                </c:pt>
                <c:pt idx="65">
                  <c:v>4.8</c:v>
                </c:pt>
                <c:pt idx="66">
                  <c:v>2.8</c:v>
                </c:pt>
                <c:pt idx="67">
                  <c:v>2.9</c:v>
                </c:pt>
                <c:pt idx="68">
                  <c:v>2.2000000000000002</c:v>
                </c:pt>
                <c:pt idx="69">
                  <c:v>2.1</c:v>
                </c:pt>
                <c:pt idx="70">
                  <c:v>2.2999999999999998</c:v>
                </c:pt>
                <c:pt idx="71">
                  <c:v>1.8</c:v>
                </c:pt>
                <c:pt idx="72">
                  <c:v>0.7</c:v>
                </c:pt>
                <c:pt idx="73">
                  <c:v>0.2</c:v>
                </c:pt>
                <c:pt idx="74">
                  <c:v>-0.2</c:v>
                </c:pt>
                <c:pt idx="75">
                  <c:v>-0.5</c:v>
                </c:pt>
                <c:pt idx="76">
                  <c:v>1.1000000000000001</c:v>
                </c:pt>
                <c:pt idx="77">
                  <c:v>2.7</c:v>
                </c:pt>
                <c:pt idx="78">
                  <c:v>4.5</c:v>
                </c:pt>
                <c:pt idx="79">
                  <c:v>5.0999999999999996</c:v>
                </c:pt>
                <c:pt idx="80">
                  <c:v>4.5999999999999996</c:v>
                </c:pt>
                <c:pt idx="81">
                  <c:v>5.5</c:v>
                </c:pt>
                <c:pt idx="82">
                  <c:v>6.2</c:v>
                </c:pt>
                <c:pt idx="83">
                  <c:v>4.9000000000000004</c:v>
                </c:pt>
                <c:pt idx="84">
                  <c:v>3.8</c:v>
                </c:pt>
                <c:pt idx="85">
                  <c:v>3.5</c:v>
                </c:pt>
                <c:pt idx="86">
                  <c:v>3.3</c:v>
                </c:pt>
                <c:pt idx="87">
                  <c:v>3.5</c:v>
                </c:pt>
                <c:pt idx="88">
                  <c:v>2.6</c:v>
                </c:pt>
                <c:pt idx="89">
                  <c:v>2.2000000000000002</c:v>
                </c:pt>
                <c:pt idx="90">
                  <c:v>0.9</c:v>
                </c:pt>
                <c:pt idx="91">
                  <c:v>-0.3</c:v>
                </c:pt>
                <c:pt idx="92">
                  <c:v>-1.2</c:v>
                </c:pt>
                <c:pt idx="93">
                  <c:v>-0.9</c:v>
                </c:pt>
                <c:pt idx="94">
                  <c:v>-2</c:v>
                </c:pt>
                <c:pt idx="95">
                  <c:v>-1.2</c:v>
                </c:pt>
                <c:pt idx="96">
                  <c:v>-0.2</c:v>
                </c:pt>
                <c:pt idx="97">
                  <c:v>-0.9</c:v>
                </c:pt>
                <c:pt idx="98">
                  <c:v>-0.8</c:v>
                </c:pt>
                <c:pt idx="99">
                  <c:v>-1.9</c:v>
                </c:pt>
                <c:pt idx="100">
                  <c:v>0.2</c:v>
                </c:pt>
                <c:pt idx="101">
                  <c:v>-3.7</c:v>
                </c:pt>
                <c:pt idx="102">
                  <c:v>-3.1</c:v>
                </c:pt>
                <c:pt idx="103">
                  <c:v>-1.9</c:v>
                </c:pt>
                <c:pt idx="104">
                  <c:v>-1.1000000000000001</c:v>
                </c:pt>
                <c:pt idx="105">
                  <c:v>-1.7</c:v>
                </c:pt>
                <c:pt idx="106">
                  <c:v>-2</c:v>
                </c:pt>
                <c:pt idx="107">
                  <c:v>-1.5</c:v>
                </c:pt>
                <c:pt idx="108">
                  <c:v>-2.2000000000000002</c:v>
                </c:pt>
                <c:pt idx="109">
                  <c:v>-0.4</c:v>
                </c:pt>
                <c:pt idx="110">
                  <c:v>0.9</c:v>
                </c:pt>
                <c:pt idx="111">
                  <c:v>7.7</c:v>
                </c:pt>
                <c:pt idx="112">
                  <c:v>6.4</c:v>
                </c:pt>
                <c:pt idx="113">
                  <c:v>11.3</c:v>
                </c:pt>
                <c:pt idx="114">
                  <c:v>12.2</c:v>
                </c:pt>
                <c:pt idx="115">
                  <c:v>11.8</c:v>
                </c:pt>
                <c:pt idx="116">
                  <c:v>12.1</c:v>
                </c:pt>
                <c:pt idx="117">
                  <c:v>13.7</c:v>
                </c:pt>
                <c:pt idx="118">
                  <c:v>15.6</c:v>
                </c:pt>
                <c:pt idx="119">
                  <c:v>16</c:v>
                </c:pt>
                <c:pt idx="120">
                  <c:v>15.8</c:v>
                </c:pt>
                <c:pt idx="121">
                  <c:v>15.9</c:v>
                </c:pt>
                <c:pt idx="122">
                  <c:v>19.899999999999999</c:v>
                </c:pt>
                <c:pt idx="123">
                  <c:v>16.899999999999999</c:v>
                </c:pt>
                <c:pt idx="124">
                  <c:v>18.7</c:v>
                </c:pt>
                <c:pt idx="125">
                  <c:v>21</c:v>
                </c:pt>
                <c:pt idx="126">
                  <c:v>19.100000000000001</c:v>
                </c:pt>
                <c:pt idx="127">
                  <c:v>19.399999999999999</c:v>
                </c:pt>
                <c:pt idx="128">
                  <c:v>17.8</c:v>
                </c:pt>
                <c:pt idx="129">
                  <c:v>16.3</c:v>
                </c:pt>
                <c:pt idx="130">
                  <c:v>16.3</c:v>
                </c:pt>
                <c:pt idx="131">
                  <c:v>14.6</c:v>
                </c:pt>
                <c:pt idx="132">
                  <c:v>11.2</c:v>
                </c:pt>
                <c:pt idx="133">
                  <c:v>11</c:v>
                </c:pt>
                <c:pt idx="134">
                  <c:v>7.1</c:v>
                </c:pt>
                <c:pt idx="135">
                  <c:v>5.5</c:v>
                </c:pt>
                <c:pt idx="136">
                  <c:v>2.8</c:v>
                </c:pt>
                <c:pt idx="137">
                  <c:v>-0.1</c:v>
                </c:pt>
                <c:pt idx="138">
                  <c:v>2.5</c:v>
                </c:pt>
                <c:pt idx="139">
                  <c:v>2.5</c:v>
                </c:pt>
                <c:pt idx="140">
                  <c:v>4.0999999999999996</c:v>
                </c:pt>
                <c:pt idx="141">
                  <c:v>3.7</c:v>
                </c:pt>
                <c:pt idx="142">
                  <c:v>1.5</c:v>
                </c:pt>
                <c:pt idx="143">
                  <c:v>2.5</c:v>
                </c:pt>
                <c:pt idx="144">
                  <c:v>2.8</c:v>
                </c:pt>
                <c:pt idx="145">
                  <c:v>2.5</c:v>
                </c:pt>
                <c:pt idx="146">
                  <c:v>4.0999999999999996</c:v>
                </c:pt>
                <c:pt idx="147">
                  <c:v>5.0999999999999996</c:v>
                </c:pt>
                <c:pt idx="148">
                  <c:v>4</c:v>
                </c:pt>
                <c:pt idx="149">
                  <c:v>3.8</c:v>
                </c:pt>
                <c:pt idx="150">
                  <c:v>2.4</c:v>
                </c:pt>
                <c:pt idx="151">
                  <c:v>1.2</c:v>
                </c:pt>
                <c:pt idx="152">
                  <c:v>-0.9</c:v>
                </c:pt>
                <c:pt idx="153">
                  <c:v>1.2</c:v>
                </c:pt>
                <c:pt idx="154">
                  <c:v>2.4</c:v>
                </c:pt>
                <c:pt idx="155">
                  <c:v>1</c:v>
                </c:pt>
                <c:pt idx="156">
                  <c:v>0.8</c:v>
                </c:pt>
                <c:pt idx="157">
                  <c:v>0.9</c:v>
                </c:pt>
                <c:pt idx="158">
                  <c:v>-1.1000000000000001</c:v>
                </c:pt>
                <c:pt idx="159">
                  <c:v>-1.8</c:v>
                </c:pt>
                <c:pt idx="160">
                  <c:v>-0.1</c:v>
                </c:pt>
                <c:pt idx="161">
                  <c:v>0.1</c:v>
                </c:pt>
                <c:pt idx="162">
                  <c:v>-0.8</c:v>
                </c:pt>
                <c:pt idx="163">
                  <c:v>0.4</c:v>
                </c:pt>
                <c:pt idx="164">
                  <c:v>0.9</c:v>
                </c:pt>
                <c:pt idx="165">
                  <c:v>-0.8</c:v>
                </c:pt>
                <c:pt idx="166">
                  <c:v>0</c:v>
                </c:pt>
                <c:pt idx="167">
                  <c:v>1</c:v>
                </c:pt>
                <c:pt idx="168">
                  <c:v>1.3</c:v>
                </c:pt>
                <c:pt idx="169">
                  <c:v>1.3</c:v>
                </c:pt>
                <c:pt idx="170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75-4320-AD45-C974FD6D1E7C}"/>
            </c:ext>
          </c:extLst>
        </c:ser>
        <c:ser>
          <c:idx val="4"/>
          <c:order val="6"/>
          <c:tx>
            <c:strRef>
              <c:f>'G III.0.5.'!$M$8</c:f>
              <c:strCache>
                <c:ptCount val="1"/>
                <c:pt idx="0">
                  <c:v>Producer prices (in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M$10:$M$204</c:f>
              <c:numCache>
                <c:formatCode>0.0</c:formatCode>
                <c:ptCount val="171"/>
                <c:pt idx="0">
                  <c:v>6.9</c:v>
                </c:pt>
                <c:pt idx="1">
                  <c:v>5.8</c:v>
                </c:pt>
                <c:pt idx="2">
                  <c:v>5.9</c:v>
                </c:pt>
                <c:pt idx="3">
                  <c:v>3.4</c:v>
                </c:pt>
                <c:pt idx="4">
                  <c:v>3.3</c:v>
                </c:pt>
                <c:pt idx="5">
                  <c:v>3.4</c:v>
                </c:pt>
                <c:pt idx="6">
                  <c:v>3.8</c:v>
                </c:pt>
                <c:pt idx="7">
                  <c:v>6.2</c:v>
                </c:pt>
                <c:pt idx="8">
                  <c:v>7</c:v>
                </c:pt>
                <c:pt idx="9">
                  <c:v>8.1</c:v>
                </c:pt>
                <c:pt idx="10">
                  <c:v>7</c:v>
                </c:pt>
                <c:pt idx="11">
                  <c:v>6.4</c:v>
                </c:pt>
                <c:pt idx="12">
                  <c:v>7.4</c:v>
                </c:pt>
                <c:pt idx="13">
                  <c:v>6.7</c:v>
                </c:pt>
                <c:pt idx="14">
                  <c:v>5.4</c:v>
                </c:pt>
                <c:pt idx="15">
                  <c:v>4.9000000000000004</c:v>
                </c:pt>
                <c:pt idx="16">
                  <c:v>5.0999999999999996</c:v>
                </c:pt>
                <c:pt idx="17">
                  <c:v>4.3</c:v>
                </c:pt>
                <c:pt idx="18">
                  <c:v>3.5</c:v>
                </c:pt>
                <c:pt idx="19">
                  <c:v>2.8</c:v>
                </c:pt>
                <c:pt idx="20">
                  <c:v>1.6</c:v>
                </c:pt>
                <c:pt idx="21">
                  <c:v>0.5</c:v>
                </c:pt>
                <c:pt idx="22">
                  <c:v>0.7</c:v>
                </c:pt>
                <c:pt idx="23">
                  <c:v>0.8</c:v>
                </c:pt>
                <c:pt idx="24">
                  <c:v>-0.2</c:v>
                </c:pt>
                <c:pt idx="25">
                  <c:v>-0.2</c:v>
                </c:pt>
                <c:pt idx="26">
                  <c:v>0.2</c:v>
                </c:pt>
                <c:pt idx="27">
                  <c:v>0.5</c:v>
                </c:pt>
                <c:pt idx="28">
                  <c:v>0.9</c:v>
                </c:pt>
                <c:pt idx="29">
                  <c:v>1</c:v>
                </c:pt>
                <c:pt idx="30">
                  <c:v>1.7</c:v>
                </c:pt>
                <c:pt idx="31">
                  <c:v>0.5</c:v>
                </c:pt>
                <c:pt idx="32">
                  <c:v>1</c:v>
                </c:pt>
                <c:pt idx="33">
                  <c:v>1.6</c:v>
                </c:pt>
                <c:pt idx="34">
                  <c:v>1.5</c:v>
                </c:pt>
                <c:pt idx="35">
                  <c:v>0.2</c:v>
                </c:pt>
                <c:pt idx="36">
                  <c:v>-0.9</c:v>
                </c:pt>
                <c:pt idx="37">
                  <c:v>-0.2</c:v>
                </c:pt>
                <c:pt idx="38">
                  <c:v>0.7</c:v>
                </c:pt>
                <c:pt idx="39">
                  <c:v>1</c:v>
                </c:pt>
                <c:pt idx="40">
                  <c:v>1.1000000000000001</c:v>
                </c:pt>
                <c:pt idx="41">
                  <c:v>1.2</c:v>
                </c:pt>
                <c:pt idx="42">
                  <c:v>0.4</c:v>
                </c:pt>
                <c:pt idx="43">
                  <c:v>0</c:v>
                </c:pt>
                <c:pt idx="44">
                  <c:v>-1.2</c:v>
                </c:pt>
                <c:pt idx="45">
                  <c:v>-0.7</c:v>
                </c:pt>
                <c:pt idx="46">
                  <c:v>-0.2</c:v>
                </c:pt>
                <c:pt idx="47">
                  <c:v>0.7</c:v>
                </c:pt>
                <c:pt idx="48">
                  <c:v>0.3</c:v>
                </c:pt>
                <c:pt idx="49">
                  <c:v>-1.4</c:v>
                </c:pt>
                <c:pt idx="50">
                  <c:v>-1.5</c:v>
                </c:pt>
                <c:pt idx="51">
                  <c:v>-1.5</c:v>
                </c:pt>
                <c:pt idx="52">
                  <c:v>-1.9</c:v>
                </c:pt>
                <c:pt idx="53">
                  <c:v>-1.6</c:v>
                </c:pt>
                <c:pt idx="54">
                  <c:v>-1.2</c:v>
                </c:pt>
                <c:pt idx="55">
                  <c:v>-0.6</c:v>
                </c:pt>
                <c:pt idx="56">
                  <c:v>0.2</c:v>
                </c:pt>
                <c:pt idx="57">
                  <c:v>1.3</c:v>
                </c:pt>
                <c:pt idx="58">
                  <c:v>0.7</c:v>
                </c:pt>
                <c:pt idx="59">
                  <c:v>2.2000000000000002</c:v>
                </c:pt>
                <c:pt idx="60">
                  <c:v>3.2</c:v>
                </c:pt>
                <c:pt idx="61">
                  <c:v>4.5</c:v>
                </c:pt>
                <c:pt idx="62">
                  <c:v>3.1</c:v>
                </c:pt>
                <c:pt idx="63">
                  <c:v>4.5</c:v>
                </c:pt>
                <c:pt idx="64">
                  <c:v>3.2</c:v>
                </c:pt>
                <c:pt idx="65">
                  <c:v>3</c:v>
                </c:pt>
                <c:pt idx="66">
                  <c:v>2.7</c:v>
                </c:pt>
                <c:pt idx="67">
                  <c:v>3.6</c:v>
                </c:pt>
                <c:pt idx="68">
                  <c:v>3.3</c:v>
                </c:pt>
                <c:pt idx="69">
                  <c:v>3</c:v>
                </c:pt>
                <c:pt idx="70">
                  <c:v>4.3</c:v>
                </c:pt>
                <c:pt idx="71">
                  <c:v>2.6</c:v>
                </c:pt>
                <c:pt idx="72">
                  <c:v>1.4</c:v>
                </c:pt>
                <c:pt idx="73">
                  <c:v>0.5</c:v>
                </c:pt>
                <c:pt idx="74">
                  <c:v>0.8</c:v>
                </c:pt>
                <c:pt idx="75">
                  <c:v>0.4</c:v>
                </c:pt>
                <c:pt idx="76">
                  <c:v>2.2000000000000002</c:v>
                </c:pt>
                <c:pt idx="77">
                  <c:v>3</c:v>
                </c:pt>
                <c:pt idx="78">
                  <c:v>3.9</c:v>
                </c:pt>
                <c:pt idx="79">
                  <c:v>3.6</c:v>
                </c:pt>
                <c:pt idx="80">
                  <c:v>3.6</c:v>
                </c:pt>
                <c:pt idx="81">
                  <c:v>4</c:v>
                </c:pt>
                <c:pt idx="82">
                  <c:v>2.4</c:v>
                </c:pt>
                <c:pt idx="83">
                  <c:v>1.1000000000000001</c:v>
                </c:pt>
                <c:pt idx="84">
                  <c:v>0.6</c:v>
                </c:pt>
                <c:pt idx="85">
                  <c:v>1.6</c:v>
                </c:pt>
                <c:pt idx="86">
                  <c:v>1.7</c:v>
                </c:pt>
                <c:pt idx="87">
                  <c:v>2.2000000000000002</c:v>
                </c:pt>
                <c:pt idx="88">
                  <c:v>1.4</c:v>
                </c:pt>
                <c:pt idx="89">
                  <c:v>0.7</c:v>
                </c:pt>
                <c:pt idx="90">
                  <c:v>0.1</c:v>
                </c:pt>
                <c:pt idx="91">
                  <c:v>-0.1</c:v>
                </c:pt>
                <c:pt idx="92">
                  <c:v>-0.2</c:v>
                </c:pt>
                <c:pt idx="93">
                  <c:v>-0.8</c:v>
                </c:pt>
                <c:pt idx="94">
                  <c:v>-0.2</c:v>
                </c:pt>
                <c:pt idx="95">
                  <c:v>1.2</c:v>
                </c:pt>
                <c:pt idx="96">
                  <c:v>1.6</c:v>
                </c:pt>
                <c:pt idx="97">
                  <c:v>0.6</c:v>
                </c:pt>
                <c:pt idx="98">
                  <c:v>-0.9</c:v>
                </c:pt>
                <c:pt idx="99">
                  <c:v>-3.1</c:v>
                </c:pt>
                <c:pt idx="100">
                  <c:v>-4.0999999999999996</c:v>
                </c:pt>
                <c:pt idx="101">
                  <c:v>-2.7</c:v>
                </c:pt>
                <c:pt idx="102">
                  <c:v>-1.9</c:v>
                </c:pt>
                <c:pt idx="103">
                  <c:v>-1.8</c:v>
                </c:pt>
                <c:pt idx="104">
                  <c:v>-2.4</c:v>
                </c:pt>
                <c:pt idx="105">
                  <c:v>-2.2000000000000002</c:v>
                </c:pt>
                <c:pt idx="106">
                  <c:v>-2.4</c:v>
                </c:pt>
                <c:pt idx="107">
                  <c:v>-1.8</c:v>
                </c:pt>
                <c:pt idx="108">
                  <c:v>-1.9</c:v>
                </c:pt>
                <c:pt idx="109">
                  <c:v>0.5</c:v>
                </c:pt>
                <c:pt idx="110">
                  <c:v>3.8</c:v>
                </c:pt>
                <c:pt idx="111">
                  <c:v>7.2</c:v>
                </c:pt>
                <c:pt idx="112">
                  <c:v>9.9</c:v>
                </c:pt>
                <c:pt idx="113">
                  <c:v>9.4</c:v>
                </c:pt>
                <c:pt idx="114">
                  <c:v>9.9</c:v>
                </c:pt>
                <c:pt idx="115">
                  <c:v>11</c:v>
                </c:pt>
                <c:pt idx="116">
                  <c:v>13.1</c:v>
                </c:pt>
                <c:pt idx="117">
                  <c:v>15</c:v>
                </c:pt>
                <c:pt idx="118">
                  <c:v>16.7</c:v>
                </c:pt>
                <c:pt idx="119">
                  <c:v>14.7</c:v>
                </c:pt>
                <c:pt idx="120">
                  <c:v>12.5</c:v>
                </c:pt>
                <c:pt idx="121">
                  <c:v>13.4</c:v>
                </c:pt>
                <c:pt idx="122">
                  <c:v>17</c:v>
                </c:pt>
                <c:pt idx="123">
                  <c:v>18</c:v>
                </c:pt>
                <c:pt idx="124">
                  <c:v>18.2</c:v>
                </c:pt>
                <c:pt idx="125">
                  <c:v>19.7</c:v>
                </c:pt>
                <c:pt idx="126">
                  <c:v>19.8</c:v>
                </c:pt>
                <c:pt idx="127">
                  <c:v>17</c:v>
                </c:pt>
                <c:pt idx="128">
                  <c:v>16.899999999999999</c:v>
                </c:pt>
                <c:pt idx="129">
                  <c:v>15.8</c:v>
                </c:pt>
                <c:pt idx="130">
                  <c:v>15.3</c:v>
                </c:pt>
                <c:pt idx="131">
                  <c:v>13.3</c:v>
                </c:pt>
                <c:pt idx="132">
                  <c:v>10.6</c:v>
                </c:pt>
                <c:pt idx="133">
                  <c:v>9.4</c:v>
                </c:pt>
                <c:pt idx="134">
                  <c:v>5.5</c:v>
                </c:pt>
                <c:pt idx="135">
                  <c:v>3.8</c:v>
                </c:pt>
                <c:pt idx="136">
                  <c:v>3</c:v>
                </c:pt>
                <c:pt idx="137">
                  <c:v>1.2</c:v>
                </c:pt>
                <c:pt idx="138">
                  <c:v>0.5</c:v>
                </c:pt>
                <c:pt idx="139">
                  <c:v>2.5</c:v>
                </c:pt>
                <c:pt idx="140">
                  <c:v>2.2000000000000002</c:v>
                </c:pt>
                <c:pt idx="141">
                  <c:v>1</c:v>
                </c:pt>
                <c:pt idx="142">
                  <c:v>0.8</c:v>
                </c:pt>
                <c:pt idx="143">
                  <c:v>1.6</c:v>
                </c:pt>
                <c:pt idx="144">
                  <c:v>0</c:v>
                </c:pt>
                <c:pt idx="145">
                  <c:v>0.7</c:v>
                </c:pt>
                <c:pt idx="146">
                  <c:v>2.1</c:v>
                </c:pt>
                <c:pt idx="147">
                  <c:v>2.6</c:v>
                </c:pt>
                <c:pt idx="148">
                  <c:v>2.2000000000000002</c:v>
                </c:pt>
                <c:pt idx="149">
                  <c:v>2.8</c:v>
                </c:pt>
                <c:pt idx="150">
                  <c:v>3.3</c:v>
                </c:pt>
                <c:pt idx="151">
                  <c:v>0.9</c:v>
                </c:pt>
                <c:pt idx="152">
                  <c:v>-0.6</c:v>
                </c:pt>
                <c:pt idx="153">
                  <c:v>0.5</c:v>
                </c:pt>
                <c:pt idx="154">
                  <c:v>0.7</c:v>
                </c:pt>
                <c:pt idx="155">
                  <c:v>1.2</c:v>
                </c:pt>
                <c:pt idx="156">
                  <c:v>2.2999999999999998</c:v>
                </c:pt>
                <c:pt idx="157">
                  <c:v>1.1000000000000001</c:v>
                </c:pt>
                <c:pt idx="158">
                  <c:v>-0.1</c:v>
                </c:pt>
                <c:pt idx="159">
                  <c:v>-0.4</c:v>
                </c:pt>
                <c:pt idx="160">
                  <c:v>-0.2</c:v>
                </c:pt>
                <c:pt idx="161">
                  <c:v>0.3</c:v>
                </c:pt>
                <c:pt idx="162">
                  <c:v>0.2</c:v>
                </c:pt>
                <c:pt idx="163">
                  <c:v>0.8</c:v>
                </c:pt>
                <c:pt idx="164">
                  <c:v>1.8</c:v>
                </c:pt>
                <c:pt idx="165">
                  <c:v>1.5</c:v>
                </c:pt>
                <c:pt idx="166">
                  <c:v>2.1</c:v>
                </c:pt>
                <c:pt idx="167">
                  <c:v>1.7</c:v>
                </c:pt>
                <c:pt idx="168">
                  <c:v>-0.3</c:v>
                </c:pt>
                <c:pt idx="169">
                  <c:v>0.2</c:v>
                </c:pt>
                <c:pt idx="170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C75-4320-AD45-C974FD6D1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79280"/>
        <c:axId val="15179824"/>
      </c:lineChart>
      <c:dateAx>
        <c:axId val="15179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79824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5179824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7928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76933091274527599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8884773593442855E-2"/>
          <c:w val="0.87906976744186049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5.'!$L$9</c:f>
              <c:strCache>
                <c:ptCount val="1"/>
                <c:pt idx="0">
                  <c:v>Нетрајни производи за широку потрошњу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L$10:$L$204</c:f>
              <c:numCache>
                <c:formatCode>0.0</c:formatCode>
                <c:ptCount val="171"/>
                <c:pt idx="0">
                  <c:v>2.1</c:v>
                </c:pt>
                <c:pt idx="1">
                  <c:v>0.8</c:v>
                </c:pt>
                <c:pt idx="2">
                  <c:v>0.2</c:v>
                </c:pt>
                <c:pt idx="3">
                  <c:v>0</c:v>
                </c:pt>
                <c:pt idx="4">
                  <c:v>0</c:v>
                </c:pt>
                <c:pt idx="5">
                  <c:v>0.2</c:v>
                </c:pt>
                <c:pt idx="6">
                  <c:v>0.4</c:v>
                </c:pt>
                <c:pt idx="7">
                  <c:v>0.8</c:v>
                </c:pt>
                <c:pt idx="8">
                  <c:v>1.2</c:v>
                </c:pt>
                <c:pt idx="9">
                  <c:v>2</c:v>
                </c:pt>
                <c:pt idx="10">
                  <c:v>2.1</c:v>
                </c:pt>
                <c:pt idx="11">
                  <c:v>2.2999999999999998</c:v>
                </c:pt>
                <c:pt idx="12">
                  <c:v>3.6</c:v>
                </c:pt>
                <c:pt idx="13">
                  <c:v>3.3</c:v>
                </c:pt>
                <c:pt idx="14">
                  <c:v>3.5</c:v>
                </c:pt>
                <c:pt idx="15">
                  <c:v>3.5</c:v>
                </c:pt>
                <c:pt idx="16">
                  <c:v>3.7</c:v>
                </c:pt>
                <c:pt idx="17">
                  <c:v>3.2</c:v>
                </c:pt>
                <c:pt idx="18">
                  <c:v>2.9</c:v>
                </c:pt>
                <c:pt idx="19">
                  <c:v>2.5</c:v>
                </c:pt>
                <c:pt idx="20">
                  <c:v>2.1</c:v>
                </c:pt>
                <c:pt idx="21">
                  <c:v>0.9</c:v>
                </c:pt>
                <c:pt idx="22">
                  <c:v>0.6</c:v>
                </c:pt>
                <c:pt idx="23">
                  <c:v>0.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1</c:v>
                </c:pt>
                <c:pt idx="29">
                  <c:v>0</c:v>
                </c:pt>
                <c:pt idx="30">
                  <c:v>0</c:v>
                </c:pt>
                <c:pt idx="31">
                  <c:v>0.1</c:v>
                </c:pt>
                <c:pt idx="32">
                  <c:v>0.1</c:v>
                </c:pt>
                <c:pt idx="33">
                  <c:v>0.3</c:v>
                </c:pt>
                <c:pt idx="34">
                  <c:v>0.3</c:v>
                </c:pt>
                <c:pt idx="35">
                  <c:v>0.2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4</c:v>
                </c:pt>
                <c:pt idx="40">
                  <c:v>0.4</c:v>
                </c:pt>
                <c:pt idx="41">
                  <c:v>0.5</c:v>
                </c:pt>
                <c:pt idx="42">
                  <c:v>0.5</c:v>
                </c:pt>
                <c:pt idx="43">
                  <c:v>0.7</c:v>
                </c:pt>
                <c:pt idx="44">
                  <c:v>0.7</c:v>
                </c:pt>
                <c:pt idx="45">
                  <c:v>0.5</c:v>
                </c:pt>
                <c:pt idx="46">
                  <c:v>0.5</c:v>
                </c:pt>
                <c:pt idx="47">
                  <c:v>0.7</c:v>
                </c:pt>
                <c:pt idx="48">
                  <c:v>0.8</c:v>
                </c:pt>
                <c:pt idx="49">
                  <c:v>0.8</c:v>
                </c:pt>
                <c:pt idx="50">
                  <c:v>0.9</c:v>
                </c:pt>
                <c:pt idx="51">
                  <c:v>0.6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4</c:v>
                </c:pt>
                <c:pt idx="57">
                  <c:v>0.7</c:v>
                </c:pt>
                <c:pt idx="58">
                  <c:v>0.7</c:v>
                </c:pt>
                <c:pt idx="59">
                  <c:v>0.6</c:v>
                </c:pt>
                <c:pt idx="60">
                  <c:v>-0.8</c:v>
                </c:pt>
                <c:pt idx="61">
                  <c:v>-0.6</c:v>
                </c:pt>
                <c:pt idx="62">
                  <c:v>-0.6</c:v>
                </c:pt>
                <c:pt idx="63">
                  <c:v>-0.5</c:v>
                </c:pt>
                <c:pt idx="64">
                  <c:v>-0.3</c:v>
                </c:pt>
                <c:pt idx="65">
                  <c:v>0.6</c:v>
                </c:pt>
                <c:pt idx="66">
                  <c:v>0.7</c:v>
                </c:pt>
                <c:pt idx="67">
                  <c:v>0.6</c:v>
                </c:pt>
                <c:pt idx="68">
                  <c:v>0.8</c:v>
                </c:pt>
                <c:pt idx="69">
                  <c:v>0.8</c:v>
                </c:pt>
                <c:pt idx="70">
                  <c:v>0.5</c:v>
                </c:pt>
                <c:pt idx="71">
                  <c:v>0.2</c:v>
                </c:pt>
                <c:pt idx="72">
                  <c:v>0</c:v>
                </c:pt>
                <c:pt idx="73">
                  <c:v>0.1</c:v>
                </c:pt>
                <c:pt idx="74">
                  <c:v>0</c:v>
                </c:pt>
                <c:pt idx="75">
                  <c:v>-0.1</c:v>
                </c:pt>
                <c:pt idx="76">
                  <c:v>-0.2</c:v>
                </c:pt>
                <c:pt idx="77">
                  <c:v>-0.2</c:v>
                </c:pt>
                <c:pt idx="78">
                  <c:v>-0.2</c:v>
                </c:pt>
                <c:pt idx="79">
                  <c:v>-0.1</c:v>
                </c:pt>
                <c:pt idx="80">
                  <c:v>-0.2</c:v>
                </c:pt>
                <c:pt idx="81">
                  <c:v>-0.2</c:v>
                </c:pt>
                <c:pt idx="82">
                  <c:v>0</c:v>
                </c:pt>
                <c:pt idx="83">
                  <c:v>0.1</c:v>
                </c:pt>
                <c:pt idx="84">
                  <c:v>0.3</c:v>
                </c:pt>
                <c:pt idx="85">
                  <c:v>0.4</c:v>
                </c:pt>
                <c:pt idx="86">
                  <c:v>0.4</c:v>
                </c:pt>
                <c:pt idx="87">
                  <c:v>0.5</c:v>
                </c:pt>
                <c:pt idx="88">
                  <c:v>0.7</c:v>
                </c:pt>
                <c:pt idx="89">
                  <c:v>0.8</c:v>
                </c:pt>
                <c:pt idx="90">
                  <c:v>0.8</c:v>
                </c:pt>
                <c:pt idx="91">
                  <c:v>0.2</c:v>
                </c:pt>
                <c:pt idx="92">
                  <c:v>1.1000000000000001</c:v>
                </c:pt>
                <c:pt idx="93">
                  <c:v>1</c:v>
                </c:pt>
                <c:pt idx="94">
                  <c:v>1.1000000000000001</c:v>
                </c:pt>
                <c:pt idx="95">
                  <c:v>1</c:v>
                </c:pt>
                <c:pt idx="96">
                  <c:v>0.8</c:v>
                </c:pt>
                <c:pt idx="97">
                  <c:v>1</c:v>
                </c:pt>
                <c:pt idx="98">
                  <c:v>1</c:v>
                </c:pt>
                <c:pt idx="99">
                  <c:v>0.9</c:v>
                </c:pt>
                <c:pt idx="100">
                  <c:v>0.8</c:v>
                </c:pt>
                <c:pt idx="101">
                  <c:v>0.9</c:v>
                </c:pt>
                <c:pt idx="102">
                  <c:v>1</c:v>
                </c:pt>
                <c:pt idx="103">
                  <c:v>0.8</c:v>
                </c:pt>
                <c:pt idx="104">
                  <c:v>0.7</c:v>
                </c:pt>
                <c:pt idx="105">
                  <c:v>0.9</c:v>
                </c:pt>
                <c:pt idx="106">
                  <c:v>0.9</c:v>
                </c:pt>
                <c:pt idx="107">
                  <c:v>1.1000000000000001</c:v>
                </c:pt>
                <c:pt idx="108">
                  <c:v>1.2</c:v>
                </c:pt>
                <c:pt idx="109">
                  <c:v>1.1000000000000001</c:v>
                </c:pt>
                <c:pt idx="110">
                  <c:v>1.1000000000000001</c:v>
                </c:pt>
                <c:pt idx="111">
                  <c:v>1.4</c:v>
                </c:pt>
                <c:pt idx="112">
                  <c:v>1.4</c:v>
                </c:pt>
                <c:pt idx="113">
                  <c:v>1.2</c:v>
                </c:pt>
                <c:pt idx="114">
                  <c:v>1.3</c:v>
                </c:pt>
                <c:pt idx="115">
                  <c:v>1.4</c:v>
                </c:pt>
                <c:pt idx="116">
                  <c:v>1.9</c:v>
                </c:pt>
                <c:pt idx="117">
                  <c:v>2.2000000000000002</c:v>
                </c:pt>
                <c:pt idx="118">
                  <c:v>2.6</c:v>
                </c:pt>
                <c:pt idx="119">
                  <c:v>2.7</c:v>
                </c:pt>
                <c:pt idx="120">
                  <c:v>2.2000000000000002</c:v>
                </c:pt>
                <c:pt idx="121">
                  <c:v>2.2999999999999998</c:v>
                </c:pt>
                <c:pt idx="122">
                  <c:v>3.1</c:v>
                </c:pt>
                <c:pt idx="123">
                  <c:v>3.6</c:v>
                </c:pt>
                <c:pt idx="124">
                  <c:v>4</c:v>
                </c:pt>
                <c:pt idx="125">
                  <c:v>4.5</c:v>
                </c:pt>
                <c:pt idx="126">
                  <c:v>4.5999999999999996</c:v>
                </c:pt>
                <c:pt idx="127">
                  <c:v>4.8</c:v>
                </c:pt>
                <c:pt idx="128">
                  <c:v>4.5999999999999996</c:v>
                </c:pt>
                <c:pt idx="129">
                  <c:v>5.0999999999999996</c:v>
                </c:pt>
                <c:pt idx="130">
                  <c:v>5</c:v>
                </c:pt>
                <c:pt idx="131">
                  <c:v>5.0999999999999996</c:v>
                </c:pt>
                <c:pt idx="132">
                  <c:v>4.9000000000000004</c:v>
                </c:pt>
                <c:pt idx="133">
                  <c:v>4.9000000000000004</c:v>
                </c:pt>
                <c:pt idx="134">
                  <c:v>4.2</c:v>
                </c:pt>
                <c:pt idx="135">
                  <c:v>3.5</c:v>
                </c:pt>
                <c:pt idx="136">
                  <c:v>3.1</c:v>
                </c:pt>
                <c:pt idx="137">
                  <c:v>2.5</c:v>
                </c:pt>
                <c:pt idx="138">
                  <c:v>2.2999999999999998</c:v>
                </c:pt>
                <c:pt idx="139">
                  <c:v>2</c:v>
                </c:pt>
                <c:pt idx="140">
                  <c:v>1.8</c:v>
                </c:pt>
                <c:pt idx="141">
                  <c:v>0.9</c:v>
                </c:pt>
                <c:pt idx="142">
                  <c:v>0.5</c:v>
                </c:pt>
                <c:pt idx="143">
                  <c:v>0.4</c:v>
                </c:pt>
                <c:pt idx="144">
                  <c:v>0</c:v>
                </c:pt>
                <c:pt idx="145">
                  <c:v>-0.1</c:v>
                </c:pt>
                <c:pt idx="146">
                  <c:v>0.2</c:v>
                </c:pt>
                <c:pt idx="147">
                  <c:v>0.3</c:v>
                </c:pt>
                <c:pt idx="148">
                  <c:v>0.2</c:v>
                </c:pt>
                <c:pt idx="149">
                  <c:v>0.6</c:v>
                </c:pt>
                <c:pt idx="150">
                  <c:v>0.6</c:v>
                </c:pt>
                <c:pt idx="151">
                  <c:v>0.7</c:v>
                </c:pt>
                <c:pt idx="152">
                  <c:v>0.7</c:v>
                </c:pt>
                <c:pt idx="153">
                  <c:v>0.8</c:v>
                </c:pt>
                <c:pt idx="154">
                  <c:v>0.8</c:v>
                </c:pt>
                <c:pt idx="155">
                  <c:v>0.8</c:v>
                </c:pt>
                <c:pt idx="156">
                  <c:v>0.7</c:v>
                </c:pt>
                <c:pt idx="157">
                  <c:v>0.7</c:v>
                </c:pt>
                <c:pt idx="158">
                  <c:v>0.8</c:v>
                </c:pt>
                <c:pt idx="159">
                  <c:v>1</c:v>
                </c:pt>
                <c:pt idx="160">
                  <c:v>1.2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0.9</c:v>
                </c:pt>
                <c:pt idx="167">
                  <c:v>0.8</c:v>
                </c:pt>
                <c:pt idx="168">
                  <c:v>0.8</c:v>
                </c:pt>
                <c:pt idx="169">
                  <c:v>0.6</c:v>
                </c:pt>
                <c:pt idx="17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5A-4F43-B3B0-265816E53274}"/>
            </c:ext>
          </c:extLst>
        </c:ser>
        <c:ser>
          <c:idx val="1"/>
          <c:order val="1"/>
          <c:tx>
            <c:strRef>
              <c:f>'G III.0.5.'!$J$9</c:f>
              <c:strCache>
                <c:ptCount val="1"/>
                <c:pt idx="0">
                  <c:v>Капитални производи 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J$10:$J$204</c:f>
              <c:numCache>
                <c:formatCode>0.0</c:formatCode>
                <c:ptCount val="171"/>
                <c:pt idx="0">
                  <c:v>0</c:v>
                </c:pt>
                <c:pt idx="1">
                  <c:v>-0.1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4</c:v>
                </c:pt>
                <c:pt idx="10">
                  <c:v>0.4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0.3</c:v>
                </c:pt>
                <c:pt idx="15">
                  <c:v>0.2</c:v>
                </c:pt>
                <c:pt idx="16">
                  <c:v>0.2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0</c:v>
                </c:pt>
                <c:pt idx="32">
                  <c:v>0</c:v>
                </c:pt>
                <c:pt idx="33">
                  <c:v>0.1</c:v>
                </c:pt>
                <c:pt idx="34">
                  <c:v>0</c:v>
                </c:pt>
                <c:pt idx="35">
                  <c:v>0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.3</c:v>
                </c:pt>
                <c:pt idx="61">
                  <c:v>0.2</c:v>
                </c:pt>
                <c:pt idx="62">
                  <c:v>0.3</c:v>
                </c:pt>
                <c:pt idx="63">
                  <c:v>0.4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6</c:v>
                </c:pt>
                <c:pt idx="68">
                  <c:v>0.4</c:v>
                </c:pt>
                <c:pt idx="69">
                  <c:v>0.4</c:v>
                </c:pt>
                <c:pt idx="70">
                  <c:v>0.4</c:v>
                </c:pt>
                <c:pt idx="71">
                  <c:v>0.4</c:v>
                </c:pt>
                <c:pt idx="72">
                  <c:v>0.4</c:v>
                </c:pt>
                <c:pt idx="73">
                  <c:v>0.4</c:v>
                </c:pt>
                <c:pt idx="74">
                  <c:v>0.2</c:v>
                </c:pt>
                <c:pt idx="75">
                  <c:v>0.2</c:v>
                </c:pt>
                <c:pt idx="76">
                  <c:v>0.1</c:v>
                </c:pt>
                <c:pt idx="77">
                  <c:v>0.1</c:v>
                </c:pt>
                <c:pt idx="78">
                  <c:v>0.2</c:v>
                </c:pt>
                <c:pt idx="79">
                  <c:v>0.2</c:v>
                </c:pt>
                <c:pt idx="80">
                  <c:v>0.3</c:v>
                </c:pt>
                <c:pt idx="81">
                  <c:v>0.2</c:v>
                </c:pt>
                <c:pt idx="82">
                  <c:v>0.2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</c:v>
                </c:pt>
                <c:pt idx="90">
                  <c:v>-0.1</c:v>
                </c:pt>
                <c:pt idx="91">
                  <c:v>0.1</c:v>
                </c:pt>
                <c:pt idx="92">
                  <c:v>-0.2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-0.1</c:v>
                </c:pt>
                <c:pt idx="106">
                  <c:v>-0.1</c:v>
                </c:pt>
                <c:pt idx="107">
                  <c:v>-0.2</c:v>
                </c:pt>
                <c:pt idx="108">
                  <c:v>-0.1</c:v>
                </c:pt>
                <c:pt idx="109">
                  <c:v>0</c:v>
                </c:pt>
                <c:pt idx="110">
                  <c:v>0.1</c:v>
                </c:pt>
                <c:pt idx="111">
                  <c:v>0.2</c:v>
                </c:pt>
                <c:pt idx="112">
                  <c:v>0.3</c:v>
                </c:pt>
                <c:pt idx="113">
                  <c:v>0.4</c:v>
                </c:pt>
                <c:pt idx="114">
                  <c:v>0.4</c:v>
                </c:pt>
                <c:pt idx="115">
                  <c:v>0.5</c:v>
                </c:pt>
                <c:pt idx="116">
                  <c:v>0.6</c:v>
                </c:pt>
                <c:pt idx="117">
                  <c:v>1</c:v>
                </c:pt>
                <c:pt idx="118">
                  <c:v>1.2</c:v>
                </c:pt>
                <c:pt idx="119">
                  <c:v>1.4</c:v>
                </c:pt>
                <c:pt idx="120">
                  <c:v>1.2</c:v>
                </c:pt>
                <c:pt idx="121">
                  <c:v>1.6</c:v>
                </c:pt>
                <c:pt idx="122">
                  <c:v>1.6</c:v>
                </c:pt>
                <c:pt idx="123">
                  <c:v>1.7</c:v>
                </c:pt>
                <c:pt idx="124">
                  <c:v>1.7</c:v>
                </c:pt>
                <c:pt idx="125">
                  <c:v>1.6</c:v>
                </c:pt>
                <c:pt idx="126">
                  <c:v>1.5</c:v>
                </c:pt>
                <c:pt idx="127">
                  <c:v>1.4</c:v>
                </c:pt>
                <c:pt idx="128">
                  <c:v>1.3</c:v>
                </c:pt>
                <c:pt idx="129">
                  <c:v>0.9</c:v>
                </c:pt>
                <c:pt idx="130">
                  <c:v>0.8</c:v>
                </c:pt>
                <c:pt idx="131">
                  <c:v>0.7</c:v>
                </c:pt>
                <c:pt idx="132">
                  <c:v>0.7</c:v>
                </c:pt>
                <c:pt idx="133">
                  <c:v>0.3</c:v>
                </c:pt>
                <c:pt idx="134">
                  <c:v>0.3</c:v>
                </c:pt>
                <c:pt idx="135">
                  <c:v>0.2</c:v>
                </c:pt>
                <c:pt idx="136">
                  <c:v>0.1</c:v>
                </c:pt>
                <c:pt idx="137">
                  <c:v>0.2</c:v>
                </c:pt>
                <c:pt idx="138">
                  <c:v>0.2</c:v>
                </c:pt>
                <c:pt idx="139">
                  <c:v>0.3</c:v>
                </c:pt>
                <c:pt idx="140">
                  <c:v>0.3</c:v>
                </c:pt>
                <c:pt idx="141">
                  <c:v>0.3</c:v>
                </c:pt>
                <c:pt idx="142">
                  <c:v>0.3</c:v>
                </c:pt>
                <c:pt idx="143">
                  <c:v>0.2</c:v>
                </c:pt>
                <c:pt idx="144">
                  <c:v>0.4</c:v>
                </c:pt>
                <c:pt idx="145">
                  <c:v>0.3</c:v>
                </c:pt>
                <c:pt idx="146">
                  <c:v>1.1000000000000001</c:v>
                </c:pt>
                <c:pt idx="147">
                  <c:v>0.8</c:v>
                </c:pt>
                <c:pt idx="148">
                  <c:v>0.9</c:v>
                </c:pt>
                <c:pt idx="149">
                  <c:v>0.8</c:v>
                </c:pt>
                <c:pt idx="150">
                  <c:v>0.7</c:v>
                </c:pt>
                <c:pt idx="151">
                  <c:v>0.5</c:v>
                </c:pt>
                <c:pt idx="152">
                  <c:v>0.5</c:v>
                </c:pt>
                <c:pt idx="153">
                  <c:v>0.6</c:v>
                </c:pt>
                <c:pt idx="154">
                  <c:v>0.7</c:v>
                </c:pt>
                <c:pt idx="155">
                  <c:v>0.7</c:v>
                </c:pt>
                <c:pt idx="156">
                  <c:v>0.9</c:v>
                </c:pt>
                <c:pt idx="157">
                  <c:v>0.9</c:v>
                </c:pt>
                <c:pt idx="158">
                  <c:v>-0.2</c:v>
                </c:pt>
                <c:pt idx="159">
                  <c:v>0.2</c:v>
                </c:pt>
                <c:pt idx="160">
                  <c:v>0.1</c:v>
                </c:pt>
                <c:pt idx="161">
                  <c:v>0.2</c:v>
                </c:pt>
                <c:pt idx="162">
                  <c:v>0.3</c:v>
                </c:pt>
                <c:pt idx="163">
                  <c:v>0.3</c:v>
                </c:pt>
                <c:pt idx="164">
                  <c:v>0.3</c:v>
                </c:pt>
                <c:pt idx="165">
                  <c:v>0.3</c:v>
                </c:pt>
                <c:pt idx="166">
                  <c:v>0.3</c:v>
                </c:pt>
                <c:pt idx="167">
                  <c:v>0.3</c:v>
                </c:pt>
                <c:pt idx="168">
                  <c:v>0.2</c:v>
                </c:pt>
                <c:pt idx="169">
                  <c:v>0.2</c:v>
                </c:pt>
                <c:pt idx="170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5A-4F43-B3B0-265816E53274}"/>
            </c:ext>
          </c:extLst>
        </c:ser>
        <c:ser>
          <c:idx val="3"/>
          <c:order val="2"/>
          <c:tx>
            <c:strRef>
              <c:f>'G III.0.5.'!$K$9</c:f>
              <c:strCache>
                <c:ptCount val="1"/>
                <c:pt idx="0">
                  <c:v>Трајни производи за широку потрошњу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K$10:$K$204</c:f>
              <c:numCache>
                <c:formatCode>0.0</c:formatCode>
                <c:ptCount val="171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  <c:pt idx="13">
                  <c:v>0.3</c:v>
                </c:pt>
                <c:pt idx="14">
                  <c:v>0.3</c:v>
                </c:pt>
                <c:pt idx="15">
                  <c:v>0.3</c:v>
                </c:pt>
                <c:pt idx="16">
                  <c:v>0.3</c:v>
                </c:pt>
                <c:pt idx="17">
                  <c:v>0.1</c:v>
                </c:pt>
                <c:pt idx="18">
                  <c:v>0.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2</c:v>
                </c:pt>
                <c:pt idx="120">
                  <c:v>0.1</c:v>
                </c:pt>
                <c:pt idx="121">
                  <c:v>0.2</c:v>
                </c:pt>
                <c:pt idx="122">
                  <c:v>0.4</c:v>
                </c:pt>
                <c:pt idx="123">
                  <c:v>0.4</c:v>
                </c:pt>
                <c:pt idx="124">
                  <c:v>0.4</c:v>
                </c:pt>
                <c:pt idx="125">
                  <c:v>0.3</c:v>
                </c:pt>
                <c:pt idx="126">
                  <c:v>0.4</c:v>
                </c:pt>
                <c:pt idx="127">
                  <c:v>0.4</c:v>
                </c:pt>
                <c:pt idx="128">
                  <c:v>0.4</c:v>
                </c:pt>
                <c:pt idx="129">
                  <c:v>0.4</c:v>
                </c:pt>
                <c:pt idx="130">
                  <c:v>0.4</c:v>
                </c:pt>
                <c:pt idx="131">
                  <c:v>0.3</c:v>
                </c:pt>
                <c:pt idx="132">
                  <c:v>0.3</c:v>
                </c:pt>
                <c:pt idx="133">
                  <c:v>0.3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-0.1</c:v>
                </c:pt>
                <c:pt idx="170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5A-4F43-B3B0-265816E53274}"/>
            </c:ext>
          </c:extLst>
        </c:ser>
        <c:ser>
          <c:idx val="5"/>
          <c:order val="3"/>
          <c:tx>
            <c:strRef>
              <c:f>'G III.0.5.'!$I$9</c:f>
              <c:strCache>
                <c:ptCount val="1"/>
                <c:pt idx="0">
                  <c:v>Интермедијарни производи, осим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I$10:$I$204</c:f>
              <c:numCache>
                <c:formatCode>0.0</c:formatCode>
                <c:ptCount val="171"/>
                <c:pt idx="0">
                  <c:v>0.2</c:v>
                </c:pt>
                <c:pt idx="1">
                  <c:v>0.1</c:v>
                </c:pt>
                <c:pt idx="2">
                  <c:v>0.2</c:v>
                </c:pt>
                <c:pt idx="3">
                  <c:v>0.5</c:v>
                </c:pt>
                <c:pt idx="4">
                  <c:v>0.6</c:v>
                </c:pt>
                <c:pt idx="5">
                  <c:v>1.1000000000000001</c:v>
                </c:pt>
                <c:pt idx="6">
                  <c:v>1.6</c:v>
                </c:pt>
                <c:pt idx="7">
                  <c:v>2.4</c:v>
                </c:pt>
                <c:pt idx="8">
                  <c:v>2.6</c:v>
                </c:pt>
                <c:pt idx="9">
                  <c:v>2.9</c:v>
                </c:pt>
                <c:pt idx="10">
                  <c:v>2.6</c:v>
                </c:pt>
                <c:pt idx="11">
                  <c:v>2.4</c:v>
                </c:pt>
                <c:pt idx="12">
                  <c:v>2.2999999999999998</c:v>
                </c:pt>
                <c:pt idx="13">
                  <c:v>1.8</c:v>
                </c:pt>
                <c:pt idx="14">
                  <c:v>1.2</c:v>
                </c:pt>
                <c:pt idx="15">
                  <c:v>1</c:v>
                </c:pt>
                <c:pt idx="16">
                  <c:v>1</c:v>
                </c:pt>
                <c:pt idx="17">
                  <c:v>0.9</c:v>
                </c:pt>
                <c:pt idx="18">
                  <c:v>0.6</c:v>
                </c:pt>
                <c:pt idx="19">
                  <c:v>-0.9</c:v>
                </c:pt>
                <c:pt idx="20">
                  <c:v>-1.3</c:v>
                </c:pt>
                <c:pt idx="21">
                  <c:v>-1.2</c:v>
                </c:pt>
                <c:pt idx="22">
                  <c:v>-1.2</c:v>
                </c:pt>
                <c:pt idx="23">
                  <c:v>-1.1000000000000001</c:v>
                </c:pt>
                <c:pt idx="24">
                  <c:v>-1</c:v>
                </c:pt>
                <c:pt idx="25">
                  <c:v>-0.9</c:v>
                </c:pt>
                <c:pt idx="26">
                  <c:v>-0.6</c:v>
                </c:pt>
                <c:pt idx="27">
                  <c:v>-0.6</c:v>
                </c:pt>
                <c:pt idx="28">
                  <c:v>-0.5</c:v>
                </c:pt>
                <c:pt idx="29">
                  <c:v>-0.4</c:v>
                </c:pt>
                <c:pt idx="30">
                  <c:v>-0.3</c:v>
                </c:pt>
                <c:pt idx="31">
                  <c:v>-0.1</c:v>
                </c:pt>
                <c:pt idx="32">
                  <c:v>0.4</c:v>
                </c:pt>
                <c:pt idx="33">
                  <c:v>0.8</c:v>
                </c:pt>
                <c:pt idx="34">
                  <c:v>1</c:v>
                </c:pt>
                <c:pt idx="35">
                  <c:v>0.9</c:v>
                </c:pt>
                <c:pt idx="36">
                  <c:v>0.8</c:v>
                </c:pt>
                <c:pt idx="37">
                  <c:v>0.8</c:v>
                </c:pt>
                <c:pt idx="38">
                  <c:v>0.9</c:v>
                </c:pt>
                <c:pt idx="39">
                  <c:v>1</c:v>
                </c:pt>
                <c:pt idx="40">
                  <c:v>1.2</c:v>
                </c:pt>
                <c:pt idx="41">
                  <c:v>1.2</c:v>
                </c:pt>
                <c:pt idx="42">
                  <c:v>0.9</c:v>
                </c:pt>
                <c:pt idx="43">
                  <c:v>0.4</c:v>
                </c:pt>
                <c:pt idx="44">
                  <c:v>0.3</c:v>
                </c:pt>
                <c:pt idx="45">
                  <c:v>0.2</c:v>
                </c:pt>
                <c:pt idx="46">
                  <c:v>0.2</c:v>
                </c:pt>
                <c:pt idx="47">
                  <c:v>0.2</c:v>
                </c:pt>
                <c:pt idx="48">
                  <c:v>0</c:v>
                </c:pt>
                <c:pt idx="49">
                  <c:v>-0.1</c:v>
                </c:pt>
                <c:pt idx="50">
                  <c:v>-0.2</c:v>
                </c:pt>
                <c:pt idx="51">
                  <c:v>-0.3</c:v>
                </c:pt>
                <c:pt idx="52">
                  <c:v>-0.7</c:v>
                </c:pt>
                <c:pt idx="53">
                  <c:v>-0.7</c:v>
                </c:pt>
                <c:pt idx="54">
                  <c:v>-0.4</c:v>
                </c:pt>
                <c:pt idx="55">
                  <c:v>0.1</c:v>
                </c:pt>
                <c:pt idx="56">
                  <c:v>0</c:v>
                </c:pt>
                <c:pt idx="57">
                  <c:v>-0.1</c:v>
                </c:pt>
                <c:pt idx="58">
                  <c:v>-0.1</c:v>
                </c:pt>
                <c:pt idx="59">
                  <c:v>0.1</c:v>
                </c:pt>
                <c:pt idx="60">
                  <c:v>0.8</c:v>
                </c:pt>
                <c:pt idx="61">
                  <c:v>1.2</c:v>
                </c:pt>
                <c:pt idx="62">
                  <c:v>1.3</c:v>
                </c:pt>
                <c:pt idx="63">
                  <c:v>1.2</c:v>
                </c:pt>
                <c:pt idx="64">
                  <c:v>1.2</c:v>
                </c:pt>
                <c:pt idx="65">
                  <c:v>1.2</c:v>
                </c:pt>
                <c:pt idx="66">
                  <c:v>0.7</c:v>
                </c:pt>
                <c:pt idx="67">
                  <c:v>0.8</c:v>
                </c:pt>
                <c:pt idx="68">
                  <c:v>0.9</c:v>
                </c:pt>
                <c:pt idx="69">
                  <c:v>1.4</c:v>
                </c:pt>
                <c:pt idx="70">
                  <c:v>1.4</c:v>
                </c:pt>
                <c:pt idx="71">
                  <c:v>1.1000000000000001</c:v>
                </c:pt>
                <c:pt idx="72">
                  <c:v>0.4</c:v>
                </c:pt>
                <c:pt idx="73">
                  <c:v>-0.1</c:v>
                </c:pt>
                <c:pt idx="74">
                  <c:v>0.4</c:v>
                </c:pt>
                <c:pt idx="75">
                  <c:v>-0.1</c:v>
                </c:pt>
                <c:pt idx="76">
                  <c:v>0.3</c:v>
                </c:pt>
                <c:pt idx="77">
                  <c:v>0.4</c:v>
                </c:pt>
                <c:pt idx="78">
                  <c:v>0.9</c:v>
                </c:pt>
                <c:pt idx="79">
                  <c:v>0.9</c:v>
                </c:pt>
                <c:pt idx="80">
                  <c:v>0.8</c:v>
                </c:pt>
                <c:pt idx="81">
                  <c:v>0.6</c:v>
                </c:pt>
                <c:pt idx="82">
                  <c:v>0.3</c:v>
                </c:pt>
                <c:pt idx="83">
                  <c:v>0.3</c:v>
                </c:pt>
                <c:pt idx="84">
                  <c:v>0.2</c:v>
                </c:pt>
                <c:pt idx="85">
                  <c:v>0.6</c:v>
                </c:pt>
                <c:pt idx="86">
                  <c:v>0.1</c:v>
                </c:pt>
                <c:pt idx="87">
                  <c:v>0.5</c:v>
                </c:pt>
                <c:pt idx="88">
                  <c:v>0.2</c:v>
                </c:pt>
                <c:pt idx="89">
                  <c:v>0.3</c:v>
                </c:pt>
                <c:pt idx="90">
                  <c:v>-0.1</c:v>
                </c:pt>
                <c:pt idx="91">
                  <c:v>0</c:v>
                </c:pt>
                <c:pt idx="92">
                  <c:v>-0.1</c:v>
                </c:pt>
                <c:pt idx="93">
                  <c:v>-0.2</c:v>
                </c:pt>
                <c:pt idx="94">
                  <c:v>-0.3</c:v>
                </c:pt>
                <c:pt idx="95">
                  <c:v>-0.2</c:v>
                </c:pt>
                <c:pt idx="96">
                  <c:v>-0.2</c:v>
                </c:pt>
                <c:pt idx="97">
                  <c:v>-0.3</c:v>
                </c:pt>
                <c:pt idx="98">
                  <c:v>-0.3</c:v>
                </c:pt>
                <c:pt idx="99">
                  <c:v>-0.5</c:v>
                </c:pt>
                <c:pt idx="100">
                  <c:v>-0.7</c:v>
                </c:pt>
                <c:pt idx="101">
                  <c:v>-0.8</c:v>
                </c:pt>
                <c:pt idx="102">
                  <c:v>-0.7</c:v>
                </c:pt>
                <c:pt idx="103">
                  <c:v>-0.6</c:v>
                </c:pt>
                <c:pt idx="104">
                  <c:v>-0.5</c:v>
                </c:pt>
                <c:pt idx="105">
                  <c:v>-0.5</c:v>
                </c:pt>
                <c:pt idx="106">
                  <c:v>-0.4</c:v>
                </c:pt>
                <c:pt idx="107">
                  <c:v>0</c:v>
                </c:pt>
                <c:pt idx="108">
                  <c:v>0.1</c:v>
                </c:pt>
                <c:pt idx="109">
                  <c:v>0.6</c:v>
                </c:pt>
                <c:pt idx="110">
                  <c:v>1.4</c:v>
                </c:pt>
                <c:pt idx="111">
                  <c:v>2.5</c:v>
                </c:pt>
                <c:pt idx="112">
                  <c:v>3.4</c:v>
                </c:pt>
                <c:pt idx="113">
                  <c:v>3.9</c:v>
                </c:pt>
                <c:pt idx="114">
                  <c:v>4.2</c:v>
                </c:pt>
                <c:pt idx="115">
                  <c:v>4.9000000000000004</c:v>
                </c:pt>
                <c:pt idx="116">
                  <c:v>5.2</c:v>
                </c:pt>
                <c:pt idx="117">
                  <c:v>5.2</c:v>
                </c:pt>
                <c:pt idx="118">
                  <c:v>5.9</c:v>
                </c:pt>
                <c:pt idx="119">
                  <c:v>5.2</c:v>
                </c:pt>
                <c:pt idx="120">
                  <c:v>4.5999999999999996</c:v>
                </c:pt>
                <c:pt idx="121">
                  <c:v>4.4000000000000004</c:v>
                </c:pt>
                <c:pt idx="122">
                  <c:v>4.8</c:v>
                </c:pt>
                <c:pt idx="123">
                  <c:v>5</c:v>
                </c:pt>
                <c:pt idx="124">
                  <c:v>5.3</c:v>
                </c:pt>
                <c:pt idx="125">
                  <c:v>5.4</c:v>
                </c:pt>
                <c:pt idx="126">
                  <c:v>5.3</c:v>
                </c:pt>
                <c:pt idx="127">
                  <c:v>4.0999999999999996</c:v>
                </c:pt>
                <c:pt idx="128">
                  <c:v>3.8</c:v>
                </c:pt>
                <c:pt idx="129">
                  <c:v>3.7</c:v>
                </c:pt>
                <c:pt idx="130">
                  <c:v>3.3</c:v>
                </c:pt>
                <c:pt idx="131">
                  <c:v>2.8</c:v>
                </c:pt>
                <c:pt idx="132">
                  <c:v>1.9</c:v>
                </c:pt>
                <c:pt idx="133">
                  <c:v>1.9</c:v>
                </c:pt>
                <c:pt idx="134">
                  <c:v>0.9</c:v>
                </c:pt>
                <c:pt idx="135">
                  <c:v>0.1</c:v>
                </c:pt>
                <c:pt idx="136">
                  <c:v>-0.6</c:v>
                </c:pt>
                <c:pt idx="137">
                  <c:v>-1.2</c:v>
                </c:pt>
                <c:pt idx="138">
                  <c:v>-1.4</c:v>
                </c:pt>
                <c:pt idx="139">
                  <c:v>-1</c:v>
                </c:pt>
                <c:pt idx="140">
                  <c:v>-0.8</c:v>
                </c:pt>
                <c:pt idx="141">
                  <c:v>-0.9</c:v>
                </c:pt>
                <c:pt idx="142">
                  <c:v>-1.2</c:v>
                </c:pt>
                <c:pt idx="143">
                  <c:v>-0.9</c:v>
                </c:pt>
                <c:pt idx="144">
                  <c:v>-1.6</c:v>
                </c:pt>
                <c:pt idx="145">
                  <c:v>-1.5</c:v>
                </c:pt>
                <c:pt idx="146">
                  <c:v>-1.4</c:v>
                </c:pt>
                <c:pt idx="147">
                  <c:v>-1.3</c:v>
                </c:pt>
                <c:pt idx="148">
                  <c:v>-1</c:v>
                </c:pt>
                <c:pt idx="149">
                  <c:v>-0.3</c:v>
                </c:pt>
                <c:pt idx="150">
                  <c:v>0.1</c:v>
                </c:pt>
                <c:pt idx="151">
                  <c:v>-0.1</c:v>
                </c:pt>
                <c:pt idx="152">
                  <c:v>-0.3</c:v>
                </c:pt>
                <c:pt idx="153">
                  <c:v>-0.2</c:v>
                </c:pt>
                <c:pt idx="154">
                  <c:v>0.1</c:v>
                </c:pt>
                <c:pt idx="155">
                  <c:v>0</c:v>
                </c:pt>
                <c:pt idx="156">
                  <c:v>0.2</c:v>
                </c:pt>
                <c:pt idx="157">
                  <c:v>0.1</c:v>
                </c:pt>
                <c:pt idx="158">
                  <c:v>0.3</c:v>
                </c:pt>
                <c:pt idx="159">
                  <c:v>0.3</c:v>
                </c:pt>
                <c:pt idx="160">
                  <c:v>0.1</c:v>
                </c:pt>
                <c:pt idx="161">
                  <c:v>-0.1</c:v>
                </c:pt>
                <c:pt idx="162">
                  <c:v>-0.2</c:v>
                </c:pt>
                <c:pt idx="163">
                  <c:v>0</c:v>
                </c:pt>
                <c:pt idx="164">
                  <c:v>0.2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4</c:v>
                </c:pt>
                <c:pt idx="17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5A-4F43-B3B0-265816E53274}"/>
            </c:ext>
          </c:extLst>
        </c:ser>
        <c:ser>
          <c:idx val="0"/>
          <c:order val="4"/>
          <c:tx>
            <c:strRef>
              <c:f>'G III.0.5.'!$H$9</c:f>
              <c:strCache>
                <c:ptCount val="1"/>
                <c:pt idx="0">
                  <c:v>Енергија 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H$10:$H$204</c:f>
              <c:numCache>
                <c:formatCode>0.0</c:formatCode>
                <c:ptCount val="171"/>
                <c:pt idx="0">
                  <c:v>4.8</c:v>
                </c:pt>
                <c:pt idx="1">
                  <c:v>5.3</c:v>
                </c:pt>
                <c:pt idx="2">
                  <c:v>5.6</c:v>
                </c:pt>
                <c:pt idx="3">
                  <c:v>2.8</c:v>
                </c:pt>
                <c:pt idx="4">
                  <c:v>2.5</c:v>
                </c:pt>
                <c:pt idx="5">
                  <c:v>1.7</c:v>
                </c:pt>
                <c:pt idx="6">
                  <c:v>1.4</c:v>
                </c:pt>
                <c:pt idx="7">
                  <c:v>2.6</c:v>
                </c:pt>
                <c:pt idx="8">
                  <c:v>2.7</c:v>
                </c:pt>
                <c:pt idx="9">
                  <c:v>2.6</c:v>
                </c:pt>
                <c:pt idx="10">
                  <c:v>1.6</c:v>
                </c:pt>
                <c:pt idx="11">
                  <c:v>1.1000000000000001</c:v>
                </c:pt>
                <c:pt idx="12">
                  <c:v>0.8</c:v>
                </c:pt>
                <c:pt idx="13">
                  <c:v>0.9</c:v>
                </c:pt>
                <c:pt idx="14">
                  <c:v>0.2</c:v>
                </c:pt>
                <c:pt idx="15">
                  <c:v>-0.1</c:v>
                </c:pt>
                <c:pt idx="16">
                  <c:v>0</c:v>
                </c:pt>
                <c:pt idx="17">
                  <c:v>0.1</c:v>
                </c:pt>
                <c:pt idx="18">
                  <c:v>0</c:v>
                </c:pt>
                <c:pt idx="19">
                  <c:v>1.3</c:v>
                </c:pt>
                <c:pt idx="20">
                  <c:v>1</c:v>
                </c:pt>
                <c:pt idx="21">
                  <c:v>1.1000000000000001</c:v>
                </c:pt>
                <c:pt idx="22">
                  <c:v>1.5</c:v>
                </c:pt>
                <c:pt idx="23">
                  <c:v>1.7</c:v>
                </c:pt>
                <c:pt idx="24">
                  <c:v>1.1000000000000001</c:v>
                </c:pt>
                <c:pt idx="25">
                  <c:v>1</c:v>
                </c:pt>
                <c:pt idx="26">
                  <c:v>1</c:v>
                </c:pt>
                <c:pt idx="27">
                  <c:v>1.4</c:v>
                </c:pt>
                <c:pt idx="28">
                  <c:v>1.7</c:v>
                </c:pt>
                <c:pt idx="29">
                  <c:v>1.7</c:v>
                </c:pt>
                <c:pt idx="30">
                  <c:v>2.2999999999999998</c:v>
                </c:pt>
                <c:pt idx="31">
                  <c:v>0.4</c:v>
                </c:pt>
                <c:pt idx="32">
                  <c:v>0.5</c:v>
                </c:pt>
                <c:pt idx="33">
                  <c:v>0.3</c:v>
                </c:pt>
                <c:pt idx="34">
                  <c:v>0</c:v>
                </c:pt>
                <c:pt idx="35">
                  <c:v>-1.2</c:v>
                </c:pt>
                <c:pt idx="36">
                  <c:v>-2.1</c:v>
                </c:pt>
                <c:pt idx="37">
                  <c:v>-1.4</c:v>
                </c:pt>
                <c:pt idx="38">
                  <c:v>-0.6</c:v>
                </c:pt>
                <c:pt idx="39">
                  <c:v>-0.8</c:v>
                </c:pt>
                <c:pt idx="40">
                  <c:v>-0.8</c:v>
                </c:pt>
                <c:pt idx="41">
                  <c:v>-0.8</c:v>
                </c:pt>
                <c:pt idx="42">
                  <c:v>-1.4</c:v>
                </c:pt>
                <c:pt idx="43">
                  <c:v>-1.3</c:v>
                </c:pt>
                <c:pt idx="44">
                  <c:v>-2.4</c:v>
                </c:pt>
                <c:pt idx="45">
                  <c:v>-1.4</c:v>
                </c:pt>
                <c:pt idx="46">
                  <c:v>-1.1000000000000001</c:v>
                </c:pt>
                <c:pt idx="47">
                  <c:v>-0.3</c:v>
                </c:pt>
                <c:pt idx="48">
                  <c:v>-0.5</c:v>
                </c:pt>
                <c:pt idx="49">
                  <c:v>-2.1</c:v>
                </c:pt>
                <c:pt idx="50">
                  <c:v>-2.2999999999999998</c:v>
                </c:pt>
                <c:pt idx="51">
                  <c:v>-1.9</c:v>
                </c:pt>
                <c:pt idx="52">
                  <c:v>-1.8</c:v>
                </c:pt>
                <c:pt idx="53">
                  <c:v>-1.4</c:v>
                </c:pt>
                <c:pt idx="54">
                  <c:v>-1.2</c:v>
                </c:pt>
                <c:pt idx="55">
                  <c:v>-1.1000000000000001</c:v>
                </c:pt>
                <c:pt idx="56">
                  <c:v>-0.2</c:v>
                </c:pt>
                <c:pt idx="57">
                  <c:v>0.7</c:v>
                </c:pt>
                <c:pt idx="58">
                  <c:v>0.1</c:v>
                </c:pt>
                <c:pt idx="59">
                  <c:v>1.5</c:v>
                </c:pt>
                <c:pt idx="60">
                  <c:v>3</c:v>
                </c:pt>
                <c:pt idx="61">
                  <c:v>3.9</c:v>
                </c:pt>
                <c:pt idx="62">
                  <c:v>2.2999999999999998</c:v>
                </c:pt>
                <c:pt idx="63">
                  <c:v>3.5</c:v>
                </c:pt>
                <c:pt idx="64">
                  <c:v>1.9</c:v>
                </c:pt>
                <c:pt idx="65">
                  <c:v>0.6</c:v>
                </c:pt>
                <c:pt idx="66">
                  <c:v>0.7</c:v>
                </c:pt>
                <c:pt idx="67">
                  <c:v>1.6</c:v>
                </c:pt>
                <c:pt idx="68">
                  <c:v>1.2</c:v>
                </c:pt>
                <c:pt idx="69">
                  <c:v>0.5</c:v>
                </c:pt>
                <c:pt idx="70">
                  <c:v>2</c:v>
                </c:pt>
                <c:pt idx="71">
                  <c:v>0.9</c:v>
                </c:pt>
                <c:pt idx="72">
                  <c:v>0.7</c:v>
                </c:pt>
                <c:pt idx="73">
                  <c:v>0.1</c:v>
                </c:pt>
                <c:pt idx="74">
                  <c:v>0.3</c:v>
                </c:pt>
                <c:pt idx="75">
                  <c:v>0.4</c:v>
                </c:pt>
                <c:pt idx="76">
                  <c:v>2.1</c:v>
                </c:pt>
                <c:pt idx="77">
                  <c:v>2.8</c:v>
                </c:pt>
                <c:pt idx="78">
                  <c:v>3.1</c:v>
                </c:pt>
                <c:pt idx="79">
                  <c:v>2.8</c:v>
                </c:pt>
                <c:pt idx="80">
                  <c:v>2.8</c:v>
                </c:pt>
                <c:pt idx="81">
                  <c:v>3.4</c:v>
                </c:pt>
                <c:pt idx="82">
                  <c:v>1.9</c:v>
                </c:pt>
                <c:pt idx="83">
                  <c:v>0.7</c:v>
                </c:pt>
                <c:pt idx="84">
                  <c:v>-0.1</c:v>
                </c:pt>
                <c:pt idx="85">
                  <c:v>0.6</c:v>
                </c:pt>
                <c:pt idx="86">
                  <c:v>1.2</c:v>
                </c:pt>
                <c:pt idx="87">
                  <c:v>1.1000000000000001</c:v>
                </c:pt>
                <c:pt idx="88">
                  <c:v>0.4</c:v>
                </c:pt>
                <c:pt idx="89">
                  <c:v>-0.4</c:v>
                </c:pt>
                <c:pt idx="90">
                  <c:v>-0.5</c:v>
                </c:pt>
                <c:pt idx="91">
                  <c:v>-0.4</c:v>
                </c:pt>
                <c:pt idx="92">
                  <c:v>-1</c:v>
                </c:pt>
                <c:pt idx="93">
                  <c:v>-1.5</c:v>
                </c:pt>
                <c:pt idx="94">
                  <c:v>-0.9</c:v>
                </c:pt>
                <c:pt idx="95">
                  <c:v>0.5</c:v>
                </c:pt>
                <c:pt idx="96">
                  <c:v>1.1000000000000001</c:v>
                </c:pt>
                <c:pt idx="97">
                  <c:v>-0.1</c:v>
                </c:pt>
                <c:pt idx="98">
                  <c:v>-1.5</c:v>
                </c:pt>
                <c:pt idx="99">
                  <c:v>-3.3</c:v>
                </c:pt>
                <c:pt idx="100">
                  <c:v>-4.0999999999999996</c:v>
                </c:pt>
                <c:pt idx="101">
                  <c:v>-2.8</c:v>
                </c:pt>
                <c:pt idx="102">
                  <c:v>-2.2000000000000002</c:v>
                </c:pt>
                <c:pt idx="103">
                  <c:v>-2</c:v>
                </c:pt>
                <c:pt idx="104">
                  <c:v>-2.6</c:v>
                </c:pt>
                <c:pt idx="105">
                  <c:v>-2.5</c:v>
                </c:pt>
                <c:pt idx="106">
                  <c:v>-2.8</c:v>
                </c:pt>
                <c:pt idx="107">
                  <c:v>-2.7</c:v>
                </c:pt>
                <c:pt idx="108">
                  <c:v>-2.8</c:v>
                </c:pt>
                <c:pt idx="109">
                  <c:v>-1.1000000000000001</c:v>
                </c:pt>
                <c:pt idx="110">
                  <c:v>1.3</c:v>
                </c:pt>
                <c:pt idx="111">
                  <c:v>3.1</c:v>
                </c:pt>
                <c:pt idx="112">
                  <c:v>5</c:v>
                </c:pt>
                <c:pt idx="113">
                  <c:v>4</c:v>
                </c:pt>
                <c:pt idx="114">
                  <c:v>3.9</c:v>
                </c:pt>
                <c:pt idx="115">
                  <c:v>4.2</c:v>
                </c:pt>
                <c:pt idx="116">
                  <c:v>5.4</c:v>
                </c:pt>
                <c:pt idx="117">
                  <c:v>6.6</c:v>
                </c:pt>
                <c:pt idx="118">
                  <c:v>7.1</c:v>
                </c:pt>
                <c:pt idx="119">
                  <c:v>5.4</c:v>
                </c:pt>
                <c:pt idx="120">
                  <c:v>4.5999999999999996</c:v>
                </c:pt>
                <c:pt idx="121">
                  <c:v>5</c:v>
                </c:pt>
                <c:pt idx="122">
                  <c:v>7.2</c:v>
                </c:pt>
                <c:pt idx="123">
                  <c:v>7.3</c:v>
                </c:pt>
                <c:pt idx="124">
                  <c:v>6.8</c:v>
                </c:pt>
                <c:pt idx="125">
                  <c:v>7.9</c:v>
                </c:pt>
                <c:pt idx="126">
                  <c:v>7.9</c:v>
                </c:pt>
                <c:pt idx="127">
                  <c:v>6.3</c:v>
                </c:pt>
                <c:pt idx="128">
                  <c:v>6.8</c:v>
                </c:pt>
                <c:pt idx="129">
                  <c:v>5.6</c:v>
                </c:pt>
                <c:pt idx="130">
                  <c:v>5.9</c:v>
                </c:pt>
                <c:pt idx="131">
                  <c:v>4.4000000000000004</c:v>
                </c:pt>
                <c:pt idx="132">
                  <c:v>2.9</c:v>
                </c:pt>
                <c:pt idx="133">
                  <c:v>2.1</c:v>
                </c:pt>
                <c:pt idx="134">
                  <c:v>0</c:v>
                </c:pt>
                <c:pt idx="135">
                  <c:v>0</c:v>
                </c:pt>
                <c:pt idx="136">
                  <c:v>0.4</c:v>
                </c:pt>
                <c:pt idx="137">
                  <c:v>-0.3</c:v>
                </c:pt>
                <c:pt idx="138">
                  <c:v>-0.5</c:v>
                </c:pt>
                <c:pt idx="139">
                  <c:v>1.2</c:v>
                </c:pt>
                <c:pt idx="140">
                  <c:v>1</c:v>
                </c:pt>
                <c:pt idx="141">
                  <c:v>0.7</c:v>
                </c:pt>
                <c:pt idx="142">
                  <c:v>1.1000000000000001</c:v>
                </c:pt>
                <c:pt idx="143">
                  <c:v>1.9</c:v>
                </c:pt>
                <c:pt idx="144">
                  <c:v>1.2</c:v>
                </c:pt>
                <c:pt idx="145">
                  <c:v>2</c:v>
                </c:pt>
                <c:pt idx="146">
                  <c:v>2.2999999999999998</c:v>
                </c:pt>
                <c:pt idx="147">
                  <c:v>2.9</c:v>
                </c:pt>
                <c:pt idx="148">
                  <c:v>2.2999999999999998</c:v>
                </c:pt>
                <c:pt idx="149">
                  <c:v>1.8</c:v>
                </c:pt>
                <c:pt idx="150">
                  <c:v>1.9</c:v>
                </c:pt>
                <c:pt idx="151">
                  <c:v>-0.2</c:v>
                </c:pt>
                <c:pt idx="152">
                  <c:v>-1.6</c:v>
                </c:pt>
                <c:pt idx="153">
                  <c:v>-0.7</c:v>
                </c:pt>
                <c:pt idx="154">
                  <c:v>-0.8</c:v>
                </c:pt>
                <c:pt idx="155">
                  <c:v>-0.2</c:v>
                </c:pt>
                <c:pt idx="156">
                  <c:v>0.6</c:v>
                </c:pt>
                <c:pt idx="157">
                  <c:v>-0.5</c:v>
                </c:pt>
                <c:pt idx="158">
                  <c:v>-1</c:v>
                </c:pt>
                <c:pt idx="159">
                  <c:v>-1.8</c:v>
                </c:pt>
                <c:pt idx="160">
                  <c:v>-1.5</c:v>
                </c:pt>
                <c:pt idx="161">
                  <c:v>-0.9</c:v>
                </c:pt>
                <c:pt idx="162">
                  <c:v>-0.9</c:v>
                </c:pt>
                <c:pt idx="163">
                  <c:v>-0.5</c:v>
                </c:pt>
                <c:pt idx="164">
                  <c:v>0.4</c:v>
                </c:pt>
                <c:pt idx="165">
                  <c:v>0.2</c:v>
                </c:pt>
                <c:pt idx="166">
                  <c:v>0.8</c:v>
                </c:pt>
                <c:pt idx="167">
                  <c:v>0.4</c:v>
                </c:pt>
                <c:pt idx="168">
                  <c:v>-1.3</c:v>
                </c:pt>
                <c:pt idx="169">
                  <c:v>-1</c:v>
                </c:pt>
                <c:pt idx="170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5A-4F43-B3B0-265816E53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5181456"/>
        <c:axId val="15182000"/>
      </c:barChart>
      <c:lineChart>
        <c:grouping val="standard"/>
        <c:varyColors val="0"/>
        <c:ser>
          <c:idx val="6"/>
          <c:order val="5"/>
          <c:tx>
            <c:strRef>
              <c:f>'G III.0.5.'!$N$9</c:f>
              <c:strCache>
                <c:ptCount val="1"/>
                <c:pt idx="0">
                  <c:v>Цене елемената и материјала у грађевинарству (у %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N$10:$N$204</c:f>
              <c:numCache>
                <c:formatCode>0.0</c:formatCode>
                <c:ptCount val="171"/>
                <c:pt idx="0">
                  <c:v>-0.8</c:v>
                </c:pt>
                <c:pt idx="1">
                  <c:v>-0.9</c:v>
                </c:pt>
                <c:pt idx="2">
                  <c:v>0.8</c:v>
                </c:pt>
                <c:pt idx="3">
                  <c:v>0.9</c:v>
                </c:pt>
                <c:pt idx="4">
                  <c:v>1.7</c:v>
                </c:pt>
                <c:pt idx="5">
                  <c:v>2.2999999999999998</c:v>
                </c:pt>
                <c:pt idx="6">
                  <c:v>5.2</c:v>
                </c:pt>
                <c:pt idx="7">
                  <c:v>6.6</c:v>
                </c:pt>
                <c:pt idx="8">
                  <c:v>7.1</c:v>
                </c:pt>
                <c:pt idx="9">
                  <c:v>5.9</c:v>
                </c:pt>
                <c:pt idx="10">
                  <c:v>5.2</c:v>
                </c:pt>
                <c:pt idx="11">
                  <c:v>5.0999999999999996</c:v>
                </c:pt>
                <c:pt idx="12">
                  <c:v>6.9</c:v>
                </c:pt>
                <c:pt idx="13">
                  <c:v>6.3</c:v>
                </c:pt>
                <c:pt idx="14">
                  <c:v>3.3</c:v>
                </c:pt>
                <c:pt idx="15">
                  <c:v>3.3</c:v>
                </c:pt>
                <c:pt idx="16">
                  <c:v>3</c:v>
                </c:pt>
                <c:pt idx="17">
                  <c:v>3.1</c:v>
                </c:pt>
                <c:pt idx="18">
                  <c:v>2</c:v>
                </c:pt>
                <c:pt idx="19">
                  <c:v>0.3</c:v>
                </c:pt>
                <c:pt idx="20">
                  <c:v>2.5</c:v>
                </c:pt>
                <c:pt idx="21">
                  <c:v>3.1</c:v>
                </c:pt>
                <c:pt idx="22">
                  <c:v>3.4</c:v>
                </c:pt>
                <c:pt idx="23">
                  <c:v>2.1</c:v>
                </c:pt>
                <c:pt idx="24">
                  <c:v>2</c:v>
                </c:pt>
                <c:pt idx="25">
                  <c:v>3.5</c:v>
                </c:pt>
                <c:pt idx="26">
                  <c:v>3.5</c:v>
                </c:pt>
                <c:pt idx="27">
                  <c:v>3.3</c:v>
                </c:pt>
                <c:pt idx="28">
                  <c:v>4.3</c:v>
                </c:pt>
                <c:pt idx="29">
                  <c:v>3.9</c:v>
                </c:pt>
                <c:pt idx="30">
                  <c:v>5</c:v>
                </c:pt>
                <c:pt idx="31">
                  <c:v>5.0999999999999996</c:v>
                </c:pt>
                <c:pt idx="32">
                  <c:v>3.8</c:v>
                </c:pt>
                <c:pt idx="33">
                  <c:v>4.5999999999999996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2.5</c:v>
                </c:pt>
                <c:pt idx="37">
                  <c:v>1.3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8</c:v>
                </c:pt>
                <c:pt idx="41">
                  <c:v>1</c:v>
                </c:pt>
                <c:pt idx="42">
                  <c:v>-0.2</c:v>
                </c:pt>
                <c:pt idx="43">
                  <c:v>-1</c:v>
                </c:pt>
                <c:pt idx="44">
                  <c:v>-1.7</c:v>
                </c:pt>
                <c:pt idx="45">
                  <c:v>-2.4</c:v>
                </c:pt>
                <c:pt idx="46">
                  <c:v>-2.6</c:v>
                </c:pt>
                <c:pt idx="47">
                  <c:v>-1.6</c:v>
                </c:pt>
                <c:pt idx="48">
                  <c:v>-2.2999999999999998</c:v>
                </c:pt>
                <c:pt idx="49">
                  <c:v>-2.7</c:v>
                </c:pt>
                <c:pt idx="50">
                  <c:v>-1.5</c:v>
                </c:pt>
                <c:pt idx="51">
                  <c:v>-1.8</c:v>
                </c:pt>
                <c:pt idx="52">
                  <c:v>-1.3</c:v>
                </c:pt>
                <c:pt idx="53">
                  <c:v>-1</c:v>
                </c:pt>
                <c:pt idx="54">
                  <c:v>0.1</c:v>
                </c:pt>
                <c:pt idx="55">
                  <c:v>0.5</c:v>
                </c:pt>
                <c:pt idx="56">
                  <c:v>1.6</c:v>
                </c:pt>
                <c:pt idx="57">
                  <c:v>2.7</c:v>
                </c:pt>
                <c:pt idx="58">
                  <c:v>2.5</c:v>
                </c:pt>
                <c:pt idx="59">
                  <c:v>2.4</c:v>
                </c:pt>
                <c:pt idx="60">
                  <c:v>5</c:v>
                </c:pt>
                <c:pt idx="61">
                  <c:v>6.8</c:v>
                </c:pt>
                <c:pt idx="62">
                  <c:v>7.7</c:v>
                </c:pt>
                <c:pt idx="63">
                  <c:v>8.4</c:v>
                </c:pt>
                <c:pt idx="64">
                  <c:v>6.4</c:v>
                </c:pt>
                <c:pt idx="65">
                  <c:v>4.8</c:v>
                </c:pt>
                <c:pt idx="66">
                  <c:v>2.8</c:v>
                </c:pt>
                <c:pt idx="67">
                  <c:v>2.9</c:v>
                </c:pt>
                <c:pt idx="68">
                  <c:v>2.2000000000000002</c:v>
                </c:pt>
                <c:pt idx="69">
                  <c:v>2.1</c:v>
                </c:pt>
                <c:pt idx="70">
                  <c:v>2.2999999999999998</c:v>
                </c:pt>
                <c:pt idx="71">
                  <c:v>1.8</c:v>
                </c:pt>
                <c:pt idx="72">
                  <c:v>0.7</c:v>
                </c:pt>
                <c:pt idx="73">
                  <c:v>0.2</c:v>
                </c:pt>
                <c:pt idx="74">
                  <c:v>-0.2</c:v>
                </c:pt>
                <c:pt idx="75">
                  <c:v>-0.5</c:v>
                </c:pt>
                <c:pt idx="76">
                  <c:v>1.1000000000000001</c:v>
                </c:pt>
                <c:pt idx="77">
                  <c:v>2.7</c:v>
                </c:pt>
                <c:pt idx="78">
                  <c:v>4.5</c:v>
                </c:pt>
                <c:pt idx="79">
                  <c:v>5.0999999999999996</c:v>
                </c:pt>
                <c:pt idx="80">
                  <c:v>4.5999999999999996</c:v>
                </c:pt>
                <c:pt idx="81">
                  <c:v>5.5</c:v>
                </c:pt>
                <c:pt idx="82">
                  <c:v>6.2</c:v>
                </c:pt>
                <c:pt idx="83">
                  <c:v>4.9000000000000004</c:v>
                </c:pt>
                <c:pt idx="84">
                  <c:v>3.8</c:v>
                </c:pt>
                <c:pt idx="85">
                  <c:v>3.5</c:v>
                </c:pt>
                <c:pt idx="86">
                  <c:v>3.3</c:v>
                </c:pt>
                <c:pt idx="87">
                  <c:v>3.5</c:v>
                </c:pt>
                <c:pt idx="88">
                  <c:v>2.6</c:v>
                </c:pt>
                <c:pt idx="89">
                  <c:v>2.2000000000000002</c:v>
                </c:pt>
                <c:pt idx="90">
                  <c:v>0.9</c:v>
                </c:pt>
                <c:pt idx="91">
                  <c:v>-0.3</c:v>
                </c:pt>
                <c:pt idx="92">
                  <c:v>-1.2</c:v>
                </c:pt>
                <c:pt idx="93">
                  <c:v>-0.9</c:v>
                </c:pt>
                <c:pt idx="94">
                  <c:v>-2</c:v>
                </c:pt>
                <c:pt idx="95">
                  <c:v>-1.2</c:v>
                </c:pt>
                <c:pt idx="96">
                  <c:v>-0.2</c:v>
                </c:pt>
                <c:pt idx="97">
                  <c:v>-0.9</c:v>
                </c:pt>
                <c:pt idx="98">
                  <c:v>-0.8</c:v>
                </c:pt>
                <c:pt idx="99">
                  <c:v>-1.9</c:v>
                </c:pt>
                <c:pt idx="100">
                  <c:v>0.2</c:v>
                </c:pt>
                <c:pt idx="101">
                  <c:v>-3.7</c:v>
                </c:pt>
                <c:pt idx="102">
                  <c:v>-3.1</c:v>
                </c:pt>
                <c:pt idx="103">
                  <c:v>-1.9</c:v>
                </c:pt>
                <c:pt idx="104">
                  <c:v>-1.1000000000000001</c:v>
                </c:pt>
                <c:pt idx="105">
                  <c:v>-1.7</c:v>
                </c:pt>
                <c:pt idx="106">
                  <c:v>-2</c:v>
                </c:pt>
                <c:pt idx="107">
                  <c:v>-1.5</c:v>
                </c:pt>
                <c:pt idx="108">
                  <c:v>-2.2000000000000002</c:v>
                </c:pt>
                <c:pt idx="109">
                  <c:v>-0.4</c:v>
                </c:pt>
                <c:pt idx="110">
                  <c:v>0.9</c:v>
                </c:pt>
                <c:pt idx="111">
                  <c:v>7.7</c:v>
                </c:pt>
                <c:pt idx="112">
                  <c:v>6.4</c:v>
                </c:pt>
                <c:pt idx="113">
                  <c:v>11.3</c:v>
                </c:pt>
                <c:pt idx="114">
                  <c:v>12.2</c:v>
                </c:pt>
                <c:pt idx="115">
                  <c:v>11.8</c:v>
                </c:pt>
                <c:pt idx="116">
                  <c:v>12.1</c:v>
                </c:pt>
                <c:pt idx="117">
                  <c:v>13.7</c:v>
                </c:pt>
                <c:pt idx="118">
                  <c:v>15.6</c:v>
                </c:pt>
                <c:pt idx="119">
                  <c:v>16</c:v>
                </c:pt>
                <c:pt idx="120">
                  <c:v>15.8</c:v>
                </c:pt>
                <c:pt idx="121">
                  <c:v>15.9</c:v>
                </c:pt>
                <c:pt idx="122">
                  <c:v>19.899999999999999</c:v>
                </c:pt>
                <c:pt idx="123">
                  <c:v>16.899999999999999</c:v>
                </c:pt>
                <c:pt idx="124">
                  <c:v>18.7</c:v>
                </c:pt>
                <c:pt idx="125">
                  <c:v>21</c:v>
                </c:pt>
                <c:pt idx="126">
                  <c:v>19.100000000000001</c:v>
                </c:pt>
                <c:pt idx="127">
                  <c:v>19.399999999999999</c:v>
                </c:pt>
                <c:pt idx="128">
                  <c:v>17.8</c:v>
                </c:pt>
                <c:pt idx="129">
                  <c:v>16.3</c:v>
                </c:pt>
                <c:pt idx="130">
                  <c:v>16.3</c:v>
                </c:pt>
                <c:pt idx="131">
                  <c:v>14.6</c:v>
                </c:pt>
                <c:pt idx="132">
                  <c:v>11.2</c:v>
                </c:pt>
                <c:pt idx="133">
                  <c:v>11</c:v>
                </c:pt>
                <c:pt idx="134">
                  <c:v>7.1</c:v>
                </c:pt>
                <c:pt idx="135">
                  <c:v>5.5</c:v>
                </c:pt>
                <c:pt idx="136">
                  <c:v>2.8</c:v>
                </c:pt>
                <c:pt idx="137">
                  <c:v>-0.1</c:v>
                </c:pt>
                <c:pt idx="138">
                  <c:v>2.5</c:v>
                </c:pt>
                <c:pt idx="139">
                  <c:v>2.5</c:v>
                </c:pt>
                <c:pt idx="140">
                  <c:v>4.0999999999999996</c:v>
                </c:pt>
                <c:pt idx="141">
                  <c:v>3.7</c:v>
                </c:pt>
                <c:pt idx="142">
                  <c:v>1.5</c:v>
                </c:pt>
                <c:pt idx="143">
                  <c:v>2.5</c:v>
                </c:pt>
                <c:pt idx="144">
                  <c:v>2.8</c:v>
                </c:pt>
                <c:pt idx="145">
                  <c:v>2.5</c:v>
                </c:pt>
                <c:pt idx="146">
                  <c:v>4.0999999999999996</c:v>
                </c:pt>
                <c:pt idx="147">
                  <c:v>5.0999999999999996</c:v>
                </c:pt>
                <c:pt idx="148">
                  <c:v>4</c:v>
                </c:pt>
                <c:pt idx="149">
                  <c:v>3.8</c:v>
                </c:pt>
                <c:pt idx="150">
                  <c:v>2.4</c:v>
                </c:pt>
                <c:pt idx="151">
                  <c:v>1.2</c:v>
                </c:pt>
                <c:pt idx="152">
                  <c:v>-0.9</c:v>
                </c:pt>
                <c:pt idx="153">
                  <c:v>1.2</c:v>
                </c:pt>
                <c:pt idx="154">
                  <c:v>2.4</c:v>
                </c:pt>
                <c:pt idx="155">
                  <c:v>1</c:v>
                </c:pt>
                <c:pt idx="156">
                  <c:v>0.8</c:v>
                </c:pt>
                <c:pt idx="157">
                  <c:v>0.9</c:v>
                </c:pt>
                <c:pt idx="158">
                  <c:v>-1.1000000000000001</c:v>
                </c:pt>
                <c:pt idx="159">
                  <c:v>-1.8</c:v>
                </c:pt>
                <c:pt idx="160">
                  <c:v>-0.1</c:v>
                </c:pt>
                <c:pt idx="161">
                  <c:v>0.1</c:v>
                </c:pt>
                <c:pt idx="162">
                  <c:v>-0.8</c:v>
                </c:pt>
                <c:pt idx="163">
                  <c:v>0.4</c:v>
                </c:pt>
                <c:pt idx="164">
                  <c:v>0.9</c:v>
                </c:pt>
                <c:pt idx="165">
                  <c:v>-0.8</c:v>
                </c:pt>
                <c:pt idx="166">
                  <c:v>0</c:v>
                </c:pt>
                <c:pt idx="167">
                  <c:v>1</c:v>
                </c:pt>
                <c:pt idx="168">
                  <c:v>1.3</c:v>
                </c:pt>
                <c:pt idx="169">
                  <c:v>1.3</c:v>
                </c:pt>
                <c:pt idx="170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5A-4F43-B3B0-265816E53274}"/>
            </c:ext>
          </c:extLst>
        </c:ser>
        <c:ser>
          <c:idx val="4"/>
          <c:order val="6"/>
          <c:tx>
            <c:strRef>
              <c:f>'G III.0.5.'!$M$9</c:f>
              <c:strCache>
                <c:ptCount val="1"/>
                <c:pt idx="0">
                  <c:v>Произвођачке цене (у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M$10:$M$204</c:f>
              <c:numCache>
                <c:formatCode>0.0</c:formatCode>
                <c:ptCount val="171"/>
                <c:pt idx="0">
                  <c:v>6.9</c:v>
                </c:pt>
                <c:pt idx="1">
                  <c:v>5.8</c:v>
                </c:pt>
                <c:pt idx="2">
                  <c:v>5.9</c:v>
                </c:pt>
                <c:pt idx="3">
                  <c:v>3.4</c:v>
                </c:pt>
                <c:pt idx="4">
                  <c:v>3.3</c:v>
                </c:pt>
                <c:pt idx="5">
                  <c:v>3.4</c:v>
                </c:pt>
                <c:pt idx="6">
                  <c:v>3.8</c:v>
                </c:pt>
                <c:pt idx="7">
                  <c:v>6.2</c:v>
                </c:pt>
                <c:pt idx="8">
                  <c:v>7</c:v>
                </c:pt>
                <c:pt idx="9">
                  <c:v>8.1</c:v>
                </c:pt>
                <c:pt idx="10">
                  <c:v>7</c:v>
                </c:pt>
                <c:pt idx="11">
                  <c:v>6.4</c:v>
                </c:pt>
                <c:pt idx="12">
                  <c:v>7.4</c:v>
                </c:pt>
                <c:pt idx="13">
                  <c:v>6.7</c:v>
                </c:pt>
                <c:pt idx="14">
                  <c:v>5.4</c:v>
                </c:pt>
                <c:pt idx="15">
                  <c:v>4.9000000000000004</c:v>
                </c:pt>
                <c:pt idx="16">
                  <c:v>5.0999999999999996</c:v>
                </c:pt>
                <c:pt idx="17">
                  <c:v>4.3</c:v>
                </c:pt>
                <c:pt idx="18">
                  <c:v>3.5</c:v>
                </c:pt>
                <c:pt idx="19">
                  <c:v>2.8</c:v>
                </c:pt>
                <c:pt idx="20">
                  <c:v>1.6</c:v>
                </c:pt>
                <c:pt idx="21">
                  <c:v>0.5</c:v>
                </c:pt>
                <c:pt idx="22">
                  <c:v>0.7</c:v>
                </c:pt>
                <c:pt idx="23">
                  <c:v>0.8</c:v>
                </c:pt>
                <c:pt idx="24">
                  <c:v>-0.2</c:v>
                </c:pt>
                <c:pt idx="25">
                  <c:v>-0.2</c:v>
                </c:pt>
                <c:pt idx="26">
                  <c:v>0.2</c:v>
                </c:pt>
                <c:pt idx="27">
                  <c:v>0.5</c:v>
                </c:pt>
                <c:pt idx="28">
                  <c:v>0.9</c:v>
                </c:pt>
                <c:pt idx="29">
                  <c:v>1</c:v>
                </c:pt>
                <c:pt idx="30">
                  <c:v>1.7</c:v>
                </c:pt>
                <c:pt idx="31">
                  <c:v>0.5</c:v>
                </c:pt>
                <c:pt idx="32">
                  <c:v>1</c:v>
                </c:pt>
                <c:pt idx="33">
                  <c:v>1.6</c:v>
                </c:pt>
                <c:pt idx="34">
                  <c:v>1.5</c:v>
                </c:pt>
                <c:pt idx="35">
                  <c:v>0.2</c:v>
                </c:pt>
                <c:pt idx="36">
                  <c:v>-0.9</c:v>
                </c:pt>
                <c:pt idx="37">
                  <c:v>-0.2</c:v>
                </c:pt>
                <c:pt idx="38">
                  <c:v>0.7</c:v>
                </c:pt>
                <c:pt idx="39">
                  <c:v>1</c:v>
                </c:pt>
                <c:pt idx="40">
                  <c:v>1.1000000000000001</c:v>
                </c:pt>
                <c:pt idx="41">
                  <c:v>1.2</c:v>
                </c:pt>
                <c:pt idx="42">
                  <c:v>0.4</c:v>
                </c:pt>
                <c:pt idx="43">
                  <c:v>0</c:v>
                </c:pt>
                <c:pt idx="44">
                  <c:v>-1.2</c:v>
                </c:pt>
                <c:pt idx="45">
                  <c:v>-0.7</c:v>
                </c:pt>
                <c:pt idx="46">
                  <c:v>-0.2</c:v>
                </c:pt>
                <c:pt idx="47">
                  <c:v>0.7</c:v>
                </c:pt>
                <c:pt idx="48">
                  <c:v>0.3</c:v>
                </c:pt>
                <c:pt idx="49">
                  <c:v>-1.4</c:v>
                </c:pt>
                <c:pt idx="50">
                  <c:v>-1.5</c:v>
                </c:pt>
                <c:pt idx="51">
                  <c:v>-1.5</c:v>
                </c:pt>
                <c:pt idx="52">
                  <c:v>-1.9</c:v>
                </c:pt>
                <c:pt idx="53">
                  <c:v>-1.6</c:v>
                </c:pt>
                <c:pt idx="54">
                  <c:v>-1.2</c:v>
                </c:pt>
                <c:pt idx="55">
                  <c:v>-0.6</c:v>
                </c:pt>
                <c:pt idx="56">
                  <c:v>0.2</c:v>
                </c:pt>
                <c:pt idx="57">
                  <c:v>1.3</c:v>
                </c:pt>
                <c:pt idx="58">
                  <c:v>0.7</c:v>
                </c:pt>
                <c:pt idx="59">
                  <c:v>2.2000000000000002</c:v>
                </c:pt>
                <c:pt idx="60">
                  <c:v>3.2</c:v>
                </c:pt>
                <c:pt idx="61">
                  <c:v>4.5</c:v>
                </c:pt>
                <c:pt idx="62">
                  <c:v>3.1</c:v>
                </c:pt>
                <c:pt idx="63">
                  <c:v>4.5</c:v>
                </c:pt>
                <c:pt idx="64">
                  <c:v>3.2</c:v>
                </c:pt>
                <c:pt idx="65">
                  <c:v>3</c:v>
                </c:pt>
                <c:pt idx="66">
                  <c:v>2.7</c:v>
                </c:pt>
                <c:pt idx="67">
                  <c:v>3.6</c:v>
                </c:pt>
                <c:pt idx="68">
                  <c:v>3.3</c:v>
                </c:pt>
                <c:pt idx="69">
                  <c:v>3</c:v>
                </c:pt>
                <c:pt idx="70">
                  <c:v>4.3</c:v>
                </c:pt>
                <c:pt idx="71">
                  <c:v>2.6</c:v>
                </c:pt>
                <c:pt idx="72">
                  <c:v>1.4</c:v>
                </c:pt>
                <c:pt idx="73">
                  <c:v>0.5</c:v>
                </c:pt>
                <c:pt idx="74">
                  <c:v>0.8</c:v>
                </c:pt>
                <c:pt idx="75">
                  <c:v>0.4</c:v>
                </c:pt>
                <c:pt idx="76">
                  <c:v>2.2000000000000002</c:v>
                </c:pt>
                <c:pt idx="77">
                  <c:v>3</c:v>
                </c:pt>
                <c:pt idx="78">
                  <c:v>3.9</c:v>
                </c:pt>
                <c:pt idx="79">
                  <c:v>3.6</c:v>
                </c:pt>
                <c:pt idx="80">
                  <c:v>3.6</c:v>
                </c:pt>
                <c:pt idx="81">
                  <c:v>4</c:v>
                </c:pt>
                <c:pt idx="82">
                  <c:v>2.4</c:v>
                </c:pt>
                <c:pt idx="83">
                  <c:v>1.1000000000000001</c:v>
                </c:pt>
                <c:pt idx="84">
                  <c:v>0.6</c:v>
                </c:pt>
                <c:pt idx="85">
                  <c:v>1.6</c:v>
                </c:pt>
                <c:pt idx="86">
                  <c:v>1.7</c:v>
                </c:pt>
                <c:pt idx="87">
                  <c:v>2.2000000000000002</c:v>
                </c:pt>
                <c:pt idx="88">
                  <c:v>1.4</c:v>
                </c:pt>
                <c:pt idx="89">
                  <c:v>0.7</c:v>
                </c:pt>
                <c:pt idx="90">
                  <c:v>0.1</c:v>
                </c:pt>
                <c:pt idx="91">
                  <c:v>-0.1</c:v>
                </c:pt>
                <c:pt idx="92">
                  <c:v>-0.2</c:v>
                </c:pt>
                <c:pt idx="93">
                  <c:v>-0.8</c:v>
                </c:pt>
                <c:pt idx="94">
                  <c:v>-0.2</c:v>
                </c:pt>
                <c:pt idx="95">
                  <c:v>1.2</c:v>
                </c:pt>
                <c:pt idx="96">
                  <c:v>1.6</c:v>
                </c:pt>
                <c:pt idx="97">
                  <c:v>0.6</c:v>
                </c:pt>
                <c:pt idx="98">
                  <c:v>-0.9</c:v>
                </c:pt>
                <c:pt idx="99">
                  <c:v>-3.1</c:v>
                </c:pt>
                <c:pt idx="100">
                  <c:v>-4.0999999999999996</c:v>
                </c:pt>
                <c:pt idx="101">
                  <c:v>-2.7</c:v>
                </c:pt>
                <c:pt idx="102">
                  <c:v>-1.9</c:v>
                </c:pt>
                <c:pt idx="103">
                  <c:v>-1.8</c:v>
                </c:pt>
                <c:pt idx="104">
                  <c:v>-2.4</c:v>
                </c:pt>
                <c:pt idx="105">
                  <c:v>-2.2000000000000002</c:v>
                </c:pt>
                <c:pt idx="106">
                  <c:v>-2.4</c:v>
                </c:pt>
                <c:pt idx="107">
                  <c:v>-1.8</c:v>
                </c:pt>
                <c:pt idx="108">
                  <c:v>-1.9</c:v>
                </c:pt>
                <c:pt idx="109">
                  <c:v>0.5</c:v>
                </c:pt>
                <c:pt idx="110">
                  <c:v>3.8</c:v>
                </c:pt>
                <c:pt idx="111">
                  <c:v>7.2</c:v>
                </c:pt>
                <c:pt idx="112">
                  <c:v>9.9</c:v>
                </c:pt>
                <c:pt idx="113">
                  <c:v>9.4</c:v>
                </c:pt>
                <c:pt idx="114">
                  <c:v>9.9</c:v>
                </c:pt>
                <c:pt idx="115">
                  <c:v>11</c:v>
                </c:pt>
                <c:pt idx="116">
                  <c:v>13.1</c:v>
                </c:pt>
                <c:pt idx="117">
                  <c:v>15</c:v>
                </c:pt>
                <c:pt idx="118">
                  <c:v>16.7</c:v>
                </c:pt>
                <c:pt idx="119">
                  <c:v>14.7</c:v>
                </c:pt>
                <c:pt idx="120">
                  <c:v>12.5</c:v>
                </c:pt>
                <c:pt idx="121">
                  <c:v>13.4</c:v>
                </c:pt>
                <c:pt idx="122">
                  <c:v>17</c:v>
                </c:pt>
                <c:pt idx="123">
                  <c:v>18</c:v>
                </c:pt>
                <c:pt idx="124">
                  <c:v>18.2</c:v>
                </c:pt>
                <c:pt idx="125">
                  <c:v>19.7</c:v>
                </c:pt>
                <c:pt idx="126">
                  <c:v>19.8</c:v>
                </c:pt>
                <c:pt idx="127">
                  <c:v>17</c:v>
                </c:pt>
                <c:pt idx="128">
                  <c:v>16.899999999999999</c:v>
                </c:pt>
                <c:pt idx="129">
                  <c:v>15.8</c:v>
                </c:pt>
                <c:pt idx="130">
                  <c:v>15.3</c:v>
                </c:pt>
                <c:pt idx="131">
                  <c:v>13.3</c:v>
                </c:pt>
                <c:pt idx="132">
                  <c:v>10.6</c:v>
                </c:pt>
                <c:pt idx="133">
                  <c:v>9.4</c:v>
                </c:pt>
                <c:pt idx="134">
                  <c:v>5.5</c:v>
                </c:pt>
                <c:pt idx="135">
                  <c:v>3.8</c:v>
                </c:pt>
                <c:pt idx="136">
                  <c:v>3</c:v>
                </c:pt>
                <c:pt idx="137">
                  <c:v>1.2</c:v>
                </c:pt>
                <c:pt idx="138">
                  <c:v>0.5</c:v>
                </c:pt>
                <c:pt idx="139">
                  <c:v>2.5</c:v>
                </c:pt>
                <c:pt idx="140">
                  <c:v>2.2000000000000002</c:v>
                </c:pt>
                <c:pt idx="141">
                  <c:v>1</c:v>
                </c:pt>
                <c:pt idx="142">
                  <c:v>0.8</c:v>
                </c:pt>
                <c:pt idx="143">
                  <c:v>1.6</c:v>
                </c:pt>
                <c:pt idx="144">
                  <c:v>0</c:v>
                </c:pt>
                <c:pt idx="145">
                  <c:v>0.7</c:v>
                </c:pt>
                <c:pt idx="146">
                  <c:v>2.1</c:v>
                </c:pt>
                <c:pt idx="147">
                  <c:v>2.6</c:v>
                </c:pt>
                <c:pt idx="148">
                  <c:v>2.2000000000000002</c:v>
                </c:pt>
                <c:pt idx="149">
                  <c:v>2.8</c:v>
                </c:pt>
                <c:pt idx="150">
                  <c:v>3.3</c:v>
                </c:pt>
                <c:pt idx="151">
                  <c:v>0.9</c:v>
                </c:pt>
                <c:pt idx="152">
                  <c:v>-0.6</c:v>
                </c:pt>
                <c:pt idx="153">
                  <c:v>0.5</c:v>
                </c:pt>
                <c:pt idx="154">
                  <c:v>0.7</c:v>
                </c:pt>
                <c:pt idx="155">
                  <c:v>1.2</c:v>
                </c:pt>
                <c:pt idx="156">
                  <c:v>2.2999999999999998</c:v>
                </c:pt>
                <c:pt idx="157">
                  <c:v>1.1000000000000001</c:v>
                </c:pt>
                <c:pt idx="158">
                  <c:v>-0.1</c:v>
                </c:pt>
                <c:pt idx="159">
                  <c:v>-0.4</c:v>
                </c:pt>
                <c:pt idx="160">
                  <c:v>-0.2</c:v>
                </c:pt>
                <c:pt idx="161">
                  <c:v>0.3</c:v>
                </c:pt>
                <c:pt idx="162">
                  <c:v>0.2</c:v>
                </c:pt>
                <c:pt idx="163">
                  <c:v>0.8</c:v>
                </c:pt>
                <c:pt idx="164">
                  <c:v>1.8</c:v>
                </c:pt>
                <c:pt idx="165">
                  <c:v>1.5</c:v>
                </c:pt>
                <c:pt idx="166">
                  <c:v>2.1</c:v>
                </c:pt>
                <c:pt idx="167">
                  <c:v>1.7</c:v>
                </c:pt>
                <c:pt idx="168">
                  <c:v>-0.3</c:v>
                </c:pt>
                <c:pt idx="169">
                  <c:v>0.2</c:v>
                </c:pt>
                <c:pt idx="170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15A-4F43-B3B0-265816E53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81456"/>
        <c:axId val="15182000"/>
      </c:lineChart>
      <c:dateAx>
        <c:axId val="15181456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2000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5182000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145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82806149504905524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8884773593442855E-2"/>
          <c:w val="0.913725490196078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5.'!$L$9</c:f>
              <c:strCache>
                <c:ptCount val="1"/>
                <c:pt idx="0">
                  <c:v>Нетрајни производи за широку потрошњу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L$10:$L$204</c:f>
              <c:numCache>
                <c:formatCode>0.0</c:formatCode>
                <c:ptCount val="171"/>
                <c:pt idx="0">
                  <c:v>2.1</c:v>
                </c:pt>
                <c:pt idx="1">
                  <c:v>0.8</c:v>
                </c:pt>
                <c:pt idx="2">
                  <c:v>0.2</c:v>
                </c:pt>
                <c:pt idx="3">
                  <c:v>0</c:v>
                </c:pt>
                <c:pt idx="4">
                  <c:v>0</c:v>
                </c:pt>
                <c:pt idx="5">
                  <c:v>0.2</c:v>
                </c:pt>
                <c:pt idx="6">
                  <c:v>0.4</c:v>
                </c:pt>
                <c:pt idx="7">
                  <c:v>0.8</c:v>
                </c:pt>
                <c:pt idx="8">
                  <c:v>1.2</c:v>
                </c:pt>
                <c:pt idx="9">
                  <c:v>2</c:v>
                </c:pt>
                <c:pt idx="10">
                  <c:v>2.1</c:v>
                </c:pt>
                <c:pt idx="11">
                  <c:v>2.2999999999999998</c:v>
                </c:pt>
                <c:pt idx="12">
                  <c:v>3.6</c:v>
                </c:pt>
                <c:pt idx="13">
                  <c:v>3.3</c:v>
                </c:pt>
                <c:pt idx="14">
                  <c:v>3.5</c:v>
                </c:pt>
                <c:pt idx="15">
                  <c:v>3.5</c:v>
                </c:pt>
                <c:pt idx="16">
                  <c:v>3.7</c:v>
                </c:pt>
                <c:pt idx="17">
                  <c:v>3.2</c:v>
                </c:pt>
                <c:pt idx="18">
                  <c:v>2.9</c:v>
                </c:pt>
                <c:pt idx="19">
                  <c:v>2.5</c:v>
                </c:pt>
                <c:pt idx="20">
                  <c:v>2.1</c:v>
                </c:pt>
                <c:pt idx="21">
                  <c:v>0.9</c:v>
                </c:pt>
                <c:pt idx="22">
                  <c:v>0.6</c:v>
                </c:pt>
                <c:pt idx="23">
                  <c:v>0.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1</c:v>
                </c:pt>
                <c:pt idx="29">
                  <c:v>0</c:v>
                </c:pt>
                <c:pt idx="30">
                  <c:v>0</c:v>
                </c:pt>
                <c:pt idx="31">
                  <c:v>0.1</c:v>
                </c:pt>
                <c:pt idx="32">
                  <c:v>0.1</c:v>
                </c:pt>
                <c:pt idx="33">
                  <c:v>0.3</c:v>
                </c:pt>
                <c:pt idx="34">
                  <c:v>0.3</c:v>
                </c:pt>
                <c:pt idx="35">
                  <c:v>0.2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4</c:v>
                </c:pt>
                <c:pt idx="40">
                  <c:v>0.4</c:v>
                </c:pt>
                <c:pt idx="41">
                  <c:v>0.5</c:v>
                </c:pt>
                <c:pt idx="42">
                  <c:v>0.5</c:v>
                </c:pt>
                <c:pt idx="43">
                  <c:v>0.7</c:v>
                </c:pt>
                <c:pt idx="44">
                  <c:v>0.7</c:v>
                </c:pt>
                <c:pt idx="45">
                  <c:v>0.5</c:v>
                </c:pt>
                <c:pt idx="46">
                  <c:v>0.5</c:v>
                </c:pt>
                <c:pt idx="47">
                  <c:v>0.7</c:v>
                </c:pt>
                <c:pt idx="48">
                  <c:v>0.8</c:v>
                </c:pt>
                <c:pt idx="49">
                  <c:v>0.8</c:v>
                </c:pt>
                <c:pt idx="50">
                  <c:v>0.9</c:v>
                </c:pt>
                <c:pt idx="51">
                  <c:v>0.6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4</c:v>
                </c:pt>
                <c:pt idx="57">
                  <c:v>0.7</c:v>
                </c:pt>
                <c:pt idx="58">
                  <c:v>0.7</c:v>
                </c:pt>
                <c:pt idx="59">
                  <c:v>0.6</c:v>
                </c:pt>
                <c:pt idx="60">
                  <c:v>-0.8</c:v>
                </c:pt>
                <c:pt idx="61">
                  <c:v>-0.6</c:v>
                </c:pt>
                <c:pt idx="62">
                  <c:v>-0.6</c:v>
                </c:pt>
                <c:pt idx="63">
                  <c:v>-0.5</c:v>
                </c:pt>
                <c:pt idx="64">
                  <c:v>-0.3</c:v>
                </c:pt>
                <c:pt idx="65">
                  <c:v>0.6</c:v>
                </c:pt>
                <c:pt idx="66">
                  <c:v>0.7</c:v>
                </c:pt>
                <c:pt idx="67">
                  <c:v>0.6</c:v>
                </c:pt>
                <c:pt idx="68">
                  <c:v>0.8</c:v>
                </c:pt>
                <c:pt idx="69">
                  <c:v>0.8</c:v>
                </c:pt>
                <c:pt idx="70">
                  <c:v>0.5</c:v>
                </c:pt>
                <c:pt idx="71">
                  <c:v>0.2</c:v>
                </c:pt>
                <c:pt idx="72">
                  <c:v>0</c:v>
                </c:pt>
                <c:pt idx="73">
                  <c:v>0.1</c:v>
                </c:pt>
                <c:pt idx="74">
                  <c:v>0</c:v>
                </c:pt>
                <c:pt idx="75">
                  <c:v>-0.1</c:v>
                </c:pt>
                <c:pt idx="76">
                  <c:v>-0.2</c:v>
                </c:pt>
                <c:pt idx="77">
                  <c:v>-0.2</c:v>
                </c:pt>
                <c:pt idx="78">
                  <c:v>-0.2</c:v>
                </c:pt>
                <c:pt idx="79">
                  <c:v>-0.1</c:v>
                </c:pt>
                <c:pt idx="80">
                  <c:v>-0.2</c:v>
                </c:pt>
                <c:pt idx="81">
                  <c:v>-0.2</c:v>
                </c:pt>
                <c:pt idx="82">
                  <c:v>0</c:v>
                </c:pt>
                <c:pt idx="83">
                  <c:v>0.1</c:v>
                </c:pt>
                <c:pt idx="84">
                  <c:v>0.3</c:v>
                </c:pt>
                <c:pt idx="85">
                  <c:v>0.4</c:v>
                </c:pt>
                <c:pt idx="86">
                  <c:v>0.4</c:v>
                </c:pt>
                <c:pt idx="87">
                  <c:v>0.5</c:v>
                </c:pt>
                <c:pt idx="88">
                  <c:v>0.7</c:v>
                </c:pt>
                <c:pt idx="89">
                  <c:v>0.8</c:v>
                </c:pt>
                <c:pt idx="90">
                  <c:v>0.8</c:v>
                </c:pt>
                <c:pt idx="91">
                  <c:v>0.2</c:v>
                </c:pt>
                <c:pt idx="92">
                  <c:v>1.1000000000000001</c:v>
                </c:pt>
                <c:pt idx="93">
                  <c:v>1</c:v>
                </c:pt>
                <c:pt idx="94">
                  <c:v>1.1000000000000001</c:v>
                </c:pt>
                <c:pt idx="95">
                  <c:v>1</c:v>
                </c:pt>
                <c:pt idx="96">
                  <c:v>0.8</c:v>
                </c:pt>
                <c:pt idx="97">
                  <c:v>1</c:v>
                </c:pt>
                <c:pt idx="98">
                  <c:v>1</c:v>
                </c:pt>
                <c:pt idx="99">
                  <c:v>0.9</c:v>
                </c:pt>
                <c:pt idx="100">
                  <c:v>0.8</c:v>
                </c:pt>
                <c:pt idx="101">
                  <c:v>0.9</c:v>
                </c:pt>
                <c:pt idx="102">
                  <c:v>1</c:v>
                </c:pt>
                <c:pt idx="103">
                  <c:v>0.8</c:v>
                </c:pt>
                <c:pt idx="104">
                  <c:v>0.7</c:v>
                </c:pt>
                <c:pt idx="105">
                  <c:v>0.9</c:v>
                </c:pt>
                <c:pt idx="106">
                  <c:v>0.9</c:v>
                </c:pt>
                <c:pt idx="107">
                  <c:v>1.1000000000000001</c:v>
                </c:pt>
                <c:pt idx="108">
                  <c:v>1.2</c:v>
                </c:pt>
                <c:pt idx="109">
                  <c:v>1.1000000000000001</c:v>
                </c:pt>
                <c:pt idx="110">
                  <c:v>1.1000000000000001</c:v>
                </c:pt>
                <c:pt idx="111">
                  <c:v>1.4</c:v>
                </c:pt>
                <c:pt idx="112">
                  <c:v>1.4</c:v>
                </c:pt>
                <c:pt idx="113">
                  <c:v>1.2</c:v>
                </c:pt>
                <c:pt idx="114">
                  <c:v>1.3</c:v>
                </c:pt>
                <c:pt idx="115">
                  <c:v>1.4</c:v>
                </c:pt>
                <c:pt idx="116">
                  <c:v>1.9</c:v>
                </c:pt>
                <c:pt idx="117">
                  <c:v>2.2000000000000002</c:v>
                </c:pt>
                <c:pt idx="118">
                  <c:v>2.6</c:v>
                </c:pt>
                <c:pt idx="119">
                  <c:v>2.7</c:v>
                </c:pt>
                <c:pt idx="120">
                  <c:v>2.2000000000000002</c:v>
                </c:pt>
                <c:pt idx="121">
                  <c:v>2.2999999999999998</c:v>
                </c:pt>
                <c:pt idx="122">
                  <c:v>3.1</c:v>
                </c:pt>
                <c:pt idx="123">
                  <c:v>3.6</c:v>
                </c:pt>
                <c:pt idx="124">
                  <c:v>4</c:v>
                </c:pt>
                <c:pt idx="125">
                  <c:v>4.5</c:v>
                </c:pt>
                <c:pt idx="126">
                  <c:v>4.5999999999999996</c:v>
                </c:pt>
                <c:pt idx="127">
                  <c:v>4.8</c:v>
                </c:pt>
                <c:pt idx="128">
                  <c:v>4.5999999999999996</c:v>
                </c:pt>
                <c:pt idx="129">
                  <c:v>5.0999999999999996</c:v>
                </c:pt>
                <c:pt idx="130">
                  <c:v>5</c:v>
                </c:pt>
                <c:pt idx="131">
                  <c:v>5.0999999999999996</c:v>
                </c:pt>
                <c:pt idx="132">
                  <c:v>4.9000000000000004</c:v>
                </c:pt>
                <c:pt idx="133">
                  <c:v>4.9000000000000004</c:v>
                </c:pt>
                <c:pt idx="134">
                  <c:v>4.2</c:v>
                </c:pt>
                <c:pt idx="135">
                  <c:v>3.5</c:v>
                </c:pt>
                <c:pt idx="136">
                  <c:v>3.1</c:v>
                </c:pt>
                <c:pt idx="137">
                  <c:v>2.5</c:v>
                </c:pt>
                <c:pt idx="138">
                  <c:v>2.2999999999999998</c:v>
                </c:pt>
                <c:pt idx="139">
                  <c:v>2</c:v>
                </c:pt>
                <c:pt idx="140">
                  <c:v>1.8</c:v>
                </c:pt>
                <c:pt idx="141">
                  <c:v>0.9</c:v>
                </c:pt>
                <c:pt idx="142">
                  <c:v>0.5</c:v>
                </c:pt>
                <c:pt idx="143">
                  <c:v>0.4</c:v>
                </c:pt>
                <c:pt idx="144">
                  <c:v>0</c:v>
                </c:pt>
                <c:pt idx="145">
                  <c:v>-0.1</c:v>
                </c:pt>
                <c:pt idx="146">
                  <c:v>0.2</c:v>
                </c:pt>
                <c:pt idx="147">
                  <c:v>0.3</c:v>
                </c:pt>
                <c:pt idx="148">
                  <c:v>0.2</c:v>
                </c:pt>
                <c:pt idx="149">
                  <c:v>0.6</c:v>
                </c:pt>
                <c:pt idx="150">
                  <c:v>0.6</c:v>
                </c:pt>
                <c:pt idx="151">
                  <c:v>0.7</c:v>
                </c:pt>
                <c:pt idx="152">
                  <c:v>0.7</c:v>
                </c:pt>
                <c:pt idx="153">
                  <c:v>0.8</c:v>
                </c:pt>
                <c:pt idx="154">
                  <c:v>0.8</c:v>
                </c:pt>
                <c:pt idx="155">
                  <c:v>0.8</c:v>
                </c:pt>
                <c:pt idx="156">
                  <c:v>0.7</c:v>
                </c:pt>
                <c:pt idx="157">
                  <c:v>0.7</c:v>
                </c:pt>
                <c:pt idx="158">
                  <c:v>0.8</c:v>
                </c:pt>
                <c:pt idx="159">
                  <c:v>1</c:v>
                </c:pt>
                <c:pt idx="160">
                  <c:v>1.2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0.9</c:v>
                </c:pt>
                <c:pt idx="167">
                  <c:v>0.8</c:v>
                </c:pt>
                <c:pt idx="168">
                  <c:v>0.8</c:v>
                </c:pt>
                <c:pt idx="169">
                  <c:v>0.6</c:v>
                </c:pt>
                <c:pt idx="17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50-4731-8590-28BCFEC2B71E}"/>
            </c:ext>
          </c:extLst>
        </c:ser>
        <c:ser>
          <c:idx val="1"/>
          <c:order val="1"/>
          <c:tx>
            <c:strRef>
              <c:f>'G III.0.5.'!$J$9</c:f>
              <c:strCache>
                <c:ptCount val="1"/>
                <c:pt idx="0">
                  <c:v>Капитални производи 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J$10:$J$204</c:f>
              <c:numCache>
                <c:formatCode>0.0</c:formatCode>
                <c:ptCount val="171"/>
                <c:pt idx="0">
                  <c:v>0</c:v>
                </c:pt>
                <c:pt idx="1">
                  <c:v>-0.1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4</c:v>
                </c:pt>
                <c:pt idx="10">
                  <c:v>0.4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0.3</c:v>
                </c:pt>
                <c:pt idx="15">
                  <c:v>0.2</c:v>
                </c:pt>
                <c:pt idx="16">
                  <c:v>0.2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0</c:v>
                </c:pt>
                <c:pt idx="32">
                  <c:v>0</c:v>
                </c:pt>
                <c:pt idx="33">
                  <c:v>0.1</c:v>
                </c:pt>
                <c:pt idx="34">
                  <c:v>0</c:v>
                </c:pt>
                <c:pt idx="35">
                  <c:v>0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.3</c:v>
                </c:pt>
                <c:pt idx="61">
                  <c:v>0.2</c:v>
                </c:pt>
                <c:pt idx="62">
                  <c:v>0.3</c:v>
                </c:pt>
                <c:pt idx="63">
                  <c:v>0.4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6</c:v>
                </c:pt>
                <c:pt idx="68">
                  <c:v>0.4</c:v>
                </c:pt>
                <c:pt idx="69">
                  <c:v>0.4</c:v>
                </c:pt>
                <c:pt idx="70">
                  <c:v>0.4</c:v>
                </c:pt>
                <c:pt idx="71">
                  <c:v>0.4</c:v>
                </c:pt>
                <c:pt idx="72">
                  <c:v>0.4</c:v>
                </c:pt>
                <c:pt idx="73">
                  <c:v>0.4</c:v>
                </c:pt>
                <c:pt idx="74">
                  <c:v>0.2</c:v>
                </c:pt>
                <c:pt idx="75">
                  <c:v>0.2</c:v>
                </c:pt>
                <c:pt idx="76">
                  <c:v>0.1</c:v>
                </c:pt>
                <c:pt idx="77">
                  <c:v>0.1</c:v>
                </c:pt>
                <c:pt idx="78">
                  <c:v>0.2</c:v>
                </c:pt>
                <c:pt idx="79">
                  <c:v>0.2</c:v>
                </c:pt>
                <c:pt idx="80">
                  <c:v>0.3</c:v>
                </c:pt>
                <c:pt idx="81">
                  <c:v>0.2</c:v>
                </c:pt>
                <c:pt idx="82">
                  <c:v>0.2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</c:v>
                </c:pt>
                <c:pt idx="90">
                  <c:v>-0.1</c:v>
                </c:pt>
                <c:pt idx="91">
                  <c:v>0.1</c:v>
                </c:pt>
                <c:pt idx="92">
                  <c:v>-0.2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-0.1</c:v>
                </c:pt>
                <c:pt idx="106">
                  <c:v>-0.1</c:v>
                </c:pt>
                <c:pt idx="107">
                  <c:v>-0.2</c:v>
                </c:pt>
                <c:pt idx="108">
                  <c:v>-0.1</c:v>
                </c:pt>
                <c:pt idx="109">
                  <c:v>0</c:v>
                </c:pt>
                <c:pt idx="110">
                  <c:v>0.1</c:v>
                </c:pt>
                <c:pt idx="111">
                  <c:v>0.2</c:v>
                </c:pt>
                <c:pt idx="112">
                  <c:v>0.3</c:v>
                </c:pt>
                <c:pt idx="113">
                  <c:v>0.4</c:v>
                </c:pt>
                <c:pt idx="114">
                  <c:v>0.4</c:v>
                </c:pt>
                <c:pt idx="115">
                  <c:v>0.5</c:v>
                </c:pt>
                <c:pt idx="116">
                  <c:v>0.6</c:v>
                </c:pt>
                <c:pt idx="117">
                  <c:v>1</c:v>
                </c:pt>
                <c:pt idx="118">
                  <c:v>1.2</c:v>
                </c:pt>
                <c:pt idx="119">
                  <c:v>1.4</c:v>
                </c:pt>
                <c:pt idx="120">
                  <c:v>1.2</c:v>
                </c:pt>
                <c:pt idx="121">
                  <c:v>1.6</c:v>
                </c:pt>
                <c:pt idx="122">
                  <c:v>1.6</c:v>
                </c:pt>
                <c:pt idx="123">
                  <c:v>1.7</c:v>
                </c:pt>
                <c:pt idx="124">
                  <c:v>1.7</c:v>
                </c:pt>
                <c:pt idx="125">
                  <c:v>1.6</c:v>
                </c:pt>
                <c:pt idx="126">
                  <c:v>1.5</c:v>
                </c:pt>
                <c:pt idx="127">
                  <c:v>1.4</c:v>
                </c:pt>
                <c:pt idx="128">
                  <c:v>1.3</c:v>
                </c:pt>
                <c:pt idx="129">
                  <c:v>0.9</c:v>
                </c:pt>
                <c:pt idx="130">
                  <c:v>0.8</c:v>
                </c:pt>
                <c:pt idx="131">
                  <c:v>0.7</c:v>
                </c:pt>
                <c:pt idx="132">
                  <c:v>0.7</c:v>
                </c:pt>
                <c:pt idx="133">
                  <c:v>0.3</c:v>
                </c:pt>
                <c:pt idx="134">
                  <c:v>0.3</c:v>
                </c:pt>
                <c:pt idx="135">
                  <c:v>0.2</c:v>
                </c:pt>
                <c:pt idx="136">
                  <c:v>0.1</c:v>
                </c:pt>
                <c:pt idx="137">
                  <c:v>0.2</c:v>
                </c:pt>
                <c:pt idx="138">
                  <c:v>0.2</c:v>
                </c:pt>
                <c:pt idx="139">
                  <c:v>0.3</c:v>
                </c:pt>
                <c:pt idx="140">
                  <c:v>0.3</c:v>
                </c:pt>
                <c:pt idx="141">
                  <c:v>0.3</c:v>
                </c:pt>
                <c:pt idx="142">
                  <c:v>0.3</c:v>
                </c:pt>
                <c:pt idx="143">
                  <c:v>0.2</c:v>
                </c:pt>
                <c:pt idx="144">
                  <c:v>0.4</c:v>
                </c:pt>
                <c:pt idx="145">
                  <c:v>0.3</c:v>
                </c:pt>
                <c:pt idx="146">
                  <c:v>1.1000000000000001</c:v>
                </c:pt>
                <c:pt idx="147">
                  <c:v>0.8</c:v>
                </c:pt>
                <c:pt idx="148">
                  <c:v>0.9</c:v>
                </c:pt>
                <c:pt idx="149">
                  <c:v>0.8</c:v>
                </c:pt>
                <c:pt idx="150">
                  <c:v>0.7</c:v>
                </c:pt>
                <c:pt idx="151">
                  <c:v>0.5</c:v>
                </c:pt>
                <c:pt idx="152">
                  <c:v>0.5</c:v>
                </c:pt>
                <c:pt idx="153">
                  <c:v>0.6</c:v>
                </c:pt>
                <c:pt idx="154">
                  <c:v>0.7</c:v>
                </c:pt>
                <c:pt idx="155">
                  <c:v>0.7</c:v>
                </c:pt>
                <c:pt idx="156">
                  <c:v>0.9</c:v>
                </c:pt>
                <c:pt idx="157">
                  <c:v>0.9</c:v>
                </c:pt>
                <c:pt idx="158">
                  <c:v>-0.2</c:v>
                </c:pt>
                <c:pt idx="159">
                  <c:v>0.2</c:v>
                </c:pt>
                <c:pt idx="160">
                  <c:v>0.1</c:v>
                </c:pt>
                <c:pt idx="161">
                  <c:v>0.2</c:v>
                </c:pt>
                <c:pt idx="162">
                  <c:v>0.3</c:v>
                </c:pt>
                <c:pt idx="163">
                  <c:v>0.3</c:v>
                </c:pt>
                <c:pt idx="164">
                  <c:v>0.3</c:v>
                </c:pt>
                <c:pt idx="165">
                  <c:v>0.3</c:v>
                </c:pt>
                <c:pt idx="166">
                  <c:v>0.3</c:v>
                </c:pt>
                <c:pt idx="167">
                  <c:v>0.3</c:v>
                </c:pt>
                <c:pt idx="168">
                  <c:v>0.2</c:v>
                </c:pt>
                <c:pt idx="169">
                  <c:v>0.2</c:v>
                </c:pt>
                <c:pt idx="170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50-4731-8590-28BCFEC2B71E}"/>
            </c:ext>
          </c:extLst>
        </c:ser>
        <c:ser>
          <c:idx val="3"/>
          <c:order val="2"/>
          <c:tx>
            <c:strRef>
              <c:f>'G III.0.5.'!$K$9</c:f>
              <c:strCache>
                <c:ptCount val="1"/>
                <c:pt idx="0">
                  <c:v>Трајни производи за широку потрошњу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K$10:$K$204</c:f>
              <c:numCache>
                <c:formatCode>0.0</c:formatCode>
                <c:ptCount val="171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  <c:pt idx="13">
                  <c:v>0.3</c:v>
                </c:pt>
                <c:pt idx="14">
                  <c:v>0.3</c:v>
                </c:pt>
                <c:pt idx="15">
                  <c:v>0.3</c:v>
                </c:pt>
                <c:pt idx="16">
                  <c:v>0.3</c:v>
                </c:pt>
                <c:pt idx="17">
                  <c:v>0.1</c:v>
                </c:pt>
                <c:pt idx="18">
                  <c:v>0.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2</c:v>
                </c:pt>
                <c:pt idx="120">
                  <c:v>0.1</c:v>
                </c:pt>
                <c:pt idx="121">
                  <c:v>0.2</c:v>
                </c:pt>
                <c:pt idx="122">
                  <c:v>0.4</c:v>
                </c:pt>
                <c:pt idx="123">
                  <c:v>0.4</c:v>
                </c:pt>
                <c:pt idx="124">
                  <c:v>0.4</c:v>
                </c:pt>
                <c:pt idx="125">
                  <c:v>0.3</c:v>
                </c:pt>
                <c:pt idx="126">
                  <c:v>0.4</c:v>
                </c:pt>
                <c:pt idx="127">
                  <c:v>0.4</c:v>
                </c:pt>
                <c:pt idx="128">
                  <c:v>0.4</c:v>
                </c:pt>
                <c:pt idx="129">
                  <c:v>0.4</c:v>
                </c:pt>
                <c:pt idx="130">
                  <c:v>0.4</c:v>
                </c:pt>
                <c:pt idx="131">
                  <c:v>0.3</c:v>
                </c:pt>
                <c:pt idx="132">
                  <c:v>0.3</c:v>
                </c:pt>
                <c:pt idx="133">
                  <c:v>0.3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-0.1</c:v>
                </c:pt>
                <c:pt idx="170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50-4731-8590-28BCFEC2B71E}"/>
            </c:ext>
          </c:extLst>
        </c:ser>
        <c:ser>
          <c:idx val="5"/>
          <c:order val="3"/>
          <c:tx>
            <c:strRef>
              <c:f>'G III.0.5.'!$I$9</c:f>
              <c:strCache>
                <c:ptCount val="1"/>
                <c:pt idx="0">
                  <c:v>Интермедијарни производи, осим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I$10:$I$204</c:f>
              <c:numCache>
                <c:formatCode>0.0</c:formatCode>
                <c:ptCount val="171"/>
                <c:pt idx="0">
                  <c:v>0.2</c:v>
                </c:pt>
                <c:pt idx="1">
                  <c:v>0.1</c:v>
                </c:pt>
                <c:pt idx="2">
                  <c:v>0.2</c:v>
                </c:pt>
                <c:pt idx="3">
                  <c:v>0.5</c:v>
                </c:pt>
                <c:pt idx="4">
                  <c:v>0.6</c:v>
                </c:pt>
                <c:pt idx="5">
                  <c:v>1.1000000000000001</c:v>
                </c:pt>
                <c:pt idx="6">
                  <c:v>1.6</c:v>
                </c:pt>
                <c:pt idx="7">
                  <c:v>2.4</c:v>
                </c:pt>
                <c:pt idx="8">
                  <c:v>2.6</c:v>
                </c:pt>
                <c:pt idx="9">
                  <c:v>2.9</c:v>
                </c:pt>
                <c:pt idx="10">
                  <c:v>2.6</c:v>
                </c:pt>
                <c:pt idx="11">
                  <c:v>2.4</c:v>
                </c:pt>
                <c:pt idx="12">
                  <c:v>2.2999999999999998</c:v>
                </c:pt>
                <c:pt idx="13">
                  <c:v>1.8</c:v>
                </c:pt>
                <c:pt idx="14">
                  <c:v>1.2</c:v>
                </c:pt>
                <c:pt idx="15">
                  <c:v>1</c:v>
                </c:pt>
                <c:pt idx="16">
                  <c:v>1</c:v>
                </c:pt>
                <c:pt idx="17">
                  <c:v>0.9</c:v>
                </c:pt>
                <c:pt idx="18">
                  <c:v>0.6</c:v>
                </c:pt>
                <c:pt idx="19">
                  <c:v>-0.9</c:v>
                </c:pt>
                <c:pt idx="20">
                  <c:v>-1.3</c:v>
                </c:pt>
                <c:pt idx="21">
                  <c:v>-1.2</c:v>
                </c:pt>
                <c:pt idx="22">
                  <c:v>-1.2</c:v>
                </c:pt>
                <c:pt idx="23">
                  <c:v>-1.1000000000000001</c:v>
                </c:pt>
                <c:pt idx="24">
                  <c:v>-1</c:v>
                </c:pt>
                <c:pt idx="25">
                  <c:v>-0.9</c:v>
                </c:pt>
                <c:pt idx="26">
                  <c:v>-0.6</c:v>
                </c:pt>
                <c:pt idx="27">
                  <c:v>-0.6</c:v>
                </c:pt>
                <c:pt idx="28">
                  <c:v>-0.5</c:v>
                </c:pt>
                <c:pt idx="29">
                  <c:v>-0.4</c:v>
                </c:pt>
                <c:pt idx="30">
                  <c:v>-0.3</c:v>
                </c:pt>
                <c:pt idx="31">
                  <c:v>-0.1</c:v>
                </c:pt>
                <c:pt idx="32">
                  <c:v>0.4</c:v>
                </c:pt>
                <c:pt idx="33">
                  <c:v>0.8</c:v>
                </c:pt>
                <c:pt idx="34">
                  <c:v>1</c:v>
                </c:pt>
                <c:pt idx="35">
                  <c:v>0.9</c:v>
                </c:pt>
                <c:pt idx="36">
                  <c:v>0.8</c:v>
                </c:pt>
                <c:pt idx="37">
                  <c:v>0.8</c:v>
                </c:pt>
                <c:pt idx="38">
                  <c:v>0.9</c:v>
                </c:pt>
                <c:pt idx="39">
                  <c:v>1</c:v>
                </c:pt>
                <c:pt idx="40">
                  <c:v>1.2</c:v>
                </c:pt>
                <c:pt idx="41">
                  <c:v>1.2</c:v>
                </c:pt>
                <c:pt idx="42">
                  <c:v>0.9</c:v>
                </c:pt>
                <c:pt idx="43">
                  <c:v>0.4</c:v>
                </c:pt>
                <c:pt idx="44">
                  <c:v>0.3</c:v>
                </c:pt>
                <c:pt idx="45">
                  <c:v>0.2</c:v>
                </c:pt>
                <c:pt idx="46">
                  <c:v>0.2</c:v>
                </c:pt>
                <c:pt idx="47">
                  <c:v>0.2</c:v>
                </c:pt>
                <c:pt idx="48">
                  <c:v>0</c:v>
                </c:pt>
                <c:pt idx="49">
                  <c:v>-0.1</c:v>
                </c:pt>
                <c:pt idx="50">
                  <c:v>-0.2</c:v>
                </c:pt>
                <c:pt idx="51">
                  <c:v>-0.3</c:v>
                </c:pt>
                <c:pt idx="52">
                  <c:v>-0.7</c:v>
                </c:pt>
                <c:pt idx="53">
                  <c:v>-0.7</c:v>
                </c:pt>
                <c:pt idx="54">
                  <c:v>-0.4</c:v>
                </c:pt>
                <c:pt idx="55">
                  <c:v>0.1</c:v>
                </c:pt>
                <c:pt idx="56">
                  <c:v>0</c:v>
                </c:pt>
                <c:pt idx="57">
                  <c:v>-0.1</c:v>
                </c:pt>
                <c:pt idx="58">
                  <c:v>-0.1</c:v>
                </c:pt>
                <c:pt idx="59">
                  <c:v>0.1</c:v>
                </c:pt>
                <c:pt idx="60">
                  <c:v>0.8</c:v>
                </c:pt>
                <c:pt idx="61">
                  <c:v>1.2</c:v>
                </c:pt>
                <c:pt idx="62">
                  <c:v>1.3</c:v>
                </c:pt>
                <c:pt idx="63">
                  <c:v>1.2</c:v>
                </c:pt>
                <c:pt idx="64">
                  <c:v>1.2</c:v>
                </c:pt>
                <c:pt idx="65">
                  <c:v>1.2</c:v>
                </c:pt>
                <c:pt idx="66">
                  <c:v>0.7</c:v>
                </c:pt>
                <c:pt idx="67">
                  <c:v>0.8</c:v>
                </c:pt>
                <c:pt idx="68">
                  <c:v>0.9</c:v>
                </c:pt>
                <c:pt idx="69">
                  <c:v>1.4</c:v>
                </c:pt>
                <c:pt idx="70">
                  <c:v>1.4</c:v>
                </c:pt>
                <c:pt idx="71">
                  <c:v>1.1000000000000001</c:v>
                </c:pt>
                <c:pt idx="72">
                  <c:v>0.4</c:v>
                </c:pt>
                <c:pt idx="73">
                  <c:v>-0.1</c:v>
                </c:pt>
                <c:pt idx="74">
                  <c:v>0.4</c:v>
                </c:pt>
                <c:pt idx="75">
                  <c:v>-0.1</c:v>
                </c:pt>
                <c:pt idx="76">
                  <c:v>0.3</c:v>
                </c:pt>
                <c:pt idx="77">
                  <c:v>0.4</c:v>
                </c:pt>
                <c:pt idx="78">
                  <c:v>0.9</c:v>
                </c:pt>
                <c:pt idx="79">
                  <c:v>0.9</c:v>
                </c:pt>
                <c:pt idx="80">
                  <c:v>0.8</c:v>
                </c:pt>
                <c:pt idx="81">
                  <c:v>0.6</c:v>
                </c:pt>
                <c:pt idx="82">
                  <c:v>0.3</c:v>
                </c:pt>
                <c:pt idx="83">
                  <c:v>0.3</c:v>
                </c:pt>
                <c:pt idx="84">
                  <c:v>0.2</c:v>
                </c:pt>
                <c:pt idx="85">
                  <c:v>0.6</c:v>
                </c:pt>
                <c:pt idx="86">
                  <c:v>0.1</c:v>
                </c:pt>
                <c:pt idx="87">
                  <c:v>0.5</c:v>
                </c:pt>
                <c:pt idx="88">
                  <c:v>0.2</c:v>
                </c:pt>
                <c:pt idx="89">
                  <c:v>0.3</c:v>
                </c:pt>
                <c:pt idx="90">
                  <c:v>-0.1</c:v>
                </c:pt>
                <c:pt idx="91">
                  <c:v>0</c:v>
                </c:pt>
                <c:pt idx="92">
                  <c:v>-0.1</c:v>
                </c:pt>
                <c:pt idx="93">
                  <c:v>-0.2</c:v>
                </c:pt>
                <c:pt idx="94">
                  <c:v>-0.3</c:v>
                </c:pt>
                <c:pt idx="95">
                  <c:v>-0.2</c:v>
                </c:pt>
                <c:pt idx="96">
                  <c:v>-0.2</c:v>
                </c:pt>
                <c:pt idx="97">
                  <c:v>-0.3</c:v>
                </c:pt>
                <c:pt idx="98">
                  <c:v>-0.3</c:v>
                </c:pt>
                <c:pt idx="99">
                  <c:v>-0.5</c:v>
                </c:pt>
                <c:pt idx="100">
                  <c:v>-0.7</c:v>
                </c:pt>
                <c:pt idx="101">
                  <c:v>-0.8</c:v>
                </c:pt>
                <c:pt idx="102">
                  <c:v>-0.7</c:v>
                </c:pt>
                <c:pt idx="103">
                  <c:v>-0.6</c:v>
                </c:pt>
                <c:pt idx="104">
                  <c:v>-0.5</c:v>
                </c:pt>
                <c:pt idx="105">
                  <c:v>-0.5</c:v>
                </c:pt>
                <c:pt idx="106">
                  <c:v>-0.4</c:v>
                </c:pt>
                <c:pt idx="107">
                  <c:v>0</c:v>
                </c:pt>
                <c:pt idx="108">
                  <c:v>0.1</c:v>
                </c:pt>
                <c:pt idx="109">
                  <c:v>0.6</c:v>
                </c:pt>
                <c:pt idx="110">
                  <c:v>1.4</c:v>
                </c:pt>
                <c:pt idx="111">
                  <c:v>2.5</c:v>
                </c:pt>
                <c:pt idx="112">
                  <c:v>3.4</c:v>
                </c:pt>
                <c:pt idx="113">
                  <c:v>3.9</c:v>
                </c:pt>
                <c:pt idx="114">
                  <c:v>4.2</c:v>
                </c:pt>
                <c:pt idx="115">
                  <c:v>4.9000000000000004</c:v>
                </c:pt>
                <c:pt idx="116">
                  <c:v>5.2</c:v>
                </c:pt>
                <c:pt idx="117">
                  <c:v>5.2</c:v>
                </c:pt>
                <c:pt idx="118">
                  <c:v>5.9</c:v>
                </c:pt>
                <c:pt idx="119">
                  <c:v>5.2</c:v>
                </c:pt>
                <c:pt idx="120">
                  <c:v>4.5999999999999996</c:v>
                </c:pt>
                <c:pt idx="121">
                  <c:v>4.4000000000000004</c:v>
                </c:pt>
                <c:pt idx="122">
                  <c:v>4.8</c:v>
                </c:pt>
                <c:pt idx="123">
                  <c:v>5</c:v>
                </c:pt>
                <c:pt idx="124">
                  <c:v>5.3</c:v>
                </c:pt>
                <c:pt idx="125">
                  <c:v>5.4</c:v>
                </c:pt>
                <c:pt idx="126">
                  <c:v>5.3</c:v>
                </c:pt>
                <c:pt idx="127">
                  <c:v>4.0999999999999996</c:v>
                </c:pt>
                <c:pt idx="128">
                  <c:v>3.8</c:v>
                </c:pt>
                <c:pt idx="129">
                  <c:v>3.7</c:v>
                </c:pt>
                <c:pt idx="130">
                  <c:v>3.3</c:v>
                </c:pt>
                <c:pt idx="131">
                  <c:v>2.8</c:v>
                </c:pt>
                <c:pt idx="132">
                  <c:v>1.9</c:v>
                </c:pt>
                <c:pt idx="133">
                  <c:v>1.9</c:v>
                </c:pt>
                <c:pt idx="134">
                  <c:v>0.9</c:v>
                </c:pt>
                <c:pt idx="135">
                  <c:v>0.1</c:v>
                </c:pt>
                <c:pt idx="136">
                  <c:v>-0.6</c:v>
                </c:pt>
                <c:pt idx="137">
                  <c:v>-1.2</c:v>
                </c:pt>
                <c:pt idx="138">
                  <c:v>-1.4</c:v>
                </c:pt>
                <c:pt idx="139">
                  <c:v>-1</c:v>
                </c:pt>
                <c:pt idx="140">
                  <c:v>-0.8</c:v>
                </c:pt>
                <c:pt idx="141">
                  <c:v>-0.9</c:v>
                </c:pt>
                <c:pt idx="142">
                  <c:v>-1.2</c:v>
                </c:pt>
                <c:pt idx="143">
                  <c:v>-0.9</c:v>
                </c:pt>
                <c:pt idx="144">
                  <c:v>-1.6</c:v>
                </c:pt>
                <c:pt idx="145">
                  <c:v>-1.5</c:v>
                </c:pt>
                <c:pt idx="146">
                  <c:v>-1.4</c:v>
                </c:pt>
                <c:pt idx="147">
                  <c:v>-1.3</c:v>
                </c:pt>
                <c:pt idx="148">
                  <c:v>-1</c:v>
                </c:pt>
                <c:pt idx="149">
                  <c:v>-0.3</c:v>
                </c:pt>
                <c:pt idx="150">
                  <c:v>0.1</c:v>
                </c:pt>
                <c:pt idx="151">
                  <c:v>-0.1</c:v>
                </c:pt>
                <c:pt idx="152">
                  <c:v>-0.3</c:v>
                </c:pt>
                <c:pt idx="153">
                  <c:v>-0.2</c:v>
                </c:pt>
                <c:pt idx="154">
                  <c:v>0.1</c:v>
                </c:pt>
                <c:pt idx="155">
                  <c:v>0</c:v>
                </c:pt>
                <c:pt idx="156">
                  <c:v>0.2</c:v>
                </c:pt>
                <c:pt idx="157">
                  <c:v>0.1</c:v>
                </c:pt>
                <c:pt idx="158">
                  <c:v>0.3</c:v>
                </c:pt>
                <c:pt idx="159">
                  <c:v>0.3</c:v>
                </c:pt>
                <c:pt idx="160">
                  <c:v>0.1</c:v>
                </c:pt>
                <c:pt idx="161">
                  <c:v>-0.1</c:v>
                </c:pt>
                <c:pt idx="162">
                  <c:v>-0.2</c:v>
                </c:pt>
                <c:pt idx="163">
                  <c:v>0</c:v>
                </c:pt>
                <c:pt idx="164">
                  <c:v>0.2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4</c:v>
                </c:pt>
                <c:pt idx="17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50-4731-8590-28BCFEC2B71E}"/>
            </c:ext>
          </c:extLst>
        </c:ser>
        <c:ser>
          <c:idx val="0"/>
          <c:order val="4"/>
          <c:tx>
            <c:strRef>
              <c:f>'G III.0.5.'!$H$9</c:f>
              <c:strCache>
                <c:ptCount val="1"/>
                <c:pt idx="0">
                  <c:v>Енергија 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H$10:$H$204</c:f>
              <c:numCache>
                <c:formatCode>0.0</c:formatCode>
                <c:ptCount val="171"/>
                <c:pt idx="0">
                  <c:v>4.8</c:v>
                </c:pt>
                <c:pt idx="1">
                  <c:v>5.3</c:v>
                </c:pt>
                <c:pt idx="2">
                  <c:v>5.6</c:v>
                </c:pt>
                <c:pt idx="3">
                  <c:v>2.8</c:v>
                </c:pt>
                <c:pt idx="4">
                  <c:v>2.5</c:v>
                </c:pt>
                <c:pt idx="5">
                  <c:v>1.7</c:v>
                </c:pt>
                <c:pt idx="6">
                  <c:v>1.4</c:v>
                </c:pt>
                <c:pt idx="7">
                  <c:v>2.6</c:v>
                </c:pt>
                <c:pt idx="8">
                  <c:v>2.7</c:v>
                </c:pt>
                <c:pt idx="9">
                  <c:v>2.6</c:v>
                </c:pt>
                <c:pt idx="10">
                  <c:v>1.6</c:v>
                </c:pt>
                <c:pt idx="11">
                  <c:v>1.1000000000000001</c:v>
                </c:pt>
                <c:pt idx="12">
                  <c:v>0.8</c:v>
                </c:pt>
                <c:pt idx="13">
                  <c:v>0.9</c:v>
                </c:pt>
                <c:pt idx="14">
                  <c:v>0.2</c:v>
                </c:pt>
                <c:pt idx="15">
                  <c:v>-0.1</c:v>
                </c:pt>
                <c:pt idx="16">
                  <c:v>0</c:v>
                </c:pt>
                <c:pt idx="17">
                  <c:v>0.1</c:v>
                </c:pt>
                <c:pt idx="18">
                  <c:v>0</c:v>
                </c:pt>
                <c:pt idx="19">
                  <c:v>1.3</c:v>
                </c:pt>
                <c:pt idx="20">
                  <c:v>1</c:v>
                </c:pt>
                <c:pt idx="21">
                  <c:v>1.1000000000000001</c:v>
                </c:pt>
                <c:pt idx="22">
                  <c:v>1.5</c:v>
                </c:pt>
                <c:pt idx="23">
                  <c:v>1.7</c:v>
                </c:pt>
                <c:pt idx="24">
                  <c:v>1.1000000000000001</c:v>
                </c:pt>
                <c:pt idx="25">
                  <c:v>1</c:v>
                </c:pt>
                <c:pt idx="26">
                  <c:v>1</c:v>
                </c:pt>
                <c:pt idx="27">
                  <c:v>1.4</c:v>
                </c:pt>
                <c:pt idx="28">
                  <c:v>1.7</c:v>
                </c:pt>
                <c:pt idx="29">
                  <c:v>1.7</c:v>
                </c:pt>
                <c:pt idx="30">
                  <c:v>2.2999999999999998</c:v>
                </c:pt>
                <c:pt idx="31">
                  <c:v>0.4</c:v>
                </c:pt>
                <c:pt idx="32">
                  <c:v>0.5</c:v>
                </c:pt>
                <c:pt idx="33">
                  <c:v>0.3</c:v>
                </c:pt>
                <c:pt idx="34">
                  <c:v>0</c:v>
                </c:pt>
                <c:pt idx="35">
                  <c:v>-1.2</c:v>
                </c:pt>
                <c:pt idx="36">
                  <c:v>-2.1</c:v>
                </c:pt>
                <c:pt idx="37">
                  <c:v>-1.4</c:v>
                </c:pt>
                <c:pt idx="38">
                  <c:v>-0.6</c:v>
                </c:pt>
                <c:pt idx="39">
                  <c:v>-0.8</c:v>
                </c:pt>
                <c:pt idx="40">
                  <c:v>-0.8</c:v>
                </c:pt>
                <c:pt idx="41">
                  <c:v>-0.8</c:v>
                </c:pt>
                <c:pt idx="42">
                  <c:v>-1.4</c:v>
                </c:pt>
                <c:pt idx="43">
                  <c:v>-1.3</c:v>
                </c:pt>
                <c:pt idx="44">
                  <c:v>-2.4</c:v>
                </c:pt>
                <c:pt idx="45">
                  <c:v>-1.4</c:v>
                </c:pt>
                <c:pt idx="46">
                  <c:v>-1.1000000000000001</c:v>
                </c:pt>
                <c:pt idx="47">
                  <c:v>-0.3</c:v>
                </c:pt>
                <c:pt idx="48">
                  <c:v>-0.5</c:v>
                </c:pt>
                <c:pt idx="49">
                  <c:v>-2.1</c:v>
                </c:pt>
                <c:pt idx="50">
                  <c:v>-2.2999999999999998</c:v>
                </c:pt>
                <c:pt idx="51">
                  <c:v>-1.9</c:v>
                </c:pt>
                <c:pt idx="52">
                  <c:v>-1.8</c:v>
                </c:pt>
                <c:pt idx="53">
                  <c:v>-1.4</c:v>
                </c:pt>
                <c:pt idx="54">
                  <c:v>-1.2</c:v>
                </c:pt>
                <c:pt idx="55">
                  <c:v>-1.1000000000000001</c:v>
                </c:pt>
                <c:pt idx="56">
                  <c:v>-0.2</c:v>
                </c:pt>
                <c:pt idx="57">
                  <c:v>0.7</c:v>
                </c:pt>
                <c:pt idx="58">
                  <c:v>0.1</c:v>
                </c:pt>
                <c:pt idx="59">
                  <c:v>1.5</c:v>
                </c:pt>
                <c:pt idx="60">
                  <c:v>3</c:v>
                </c:pt>
                <c:pt idx="61">
                  <c:v>3.9</c:v>
                </c:pt>
                <c:pt idx="62">
                  <c:v>2.2999999999999998</c:v>
                </c:pt>
                <c:pt idx="63">
                  <c:v>3.5</c:v>
                </c:pt>
                <c:pt idx="64">
                  <c:v>1.9</c:v>
                </c:pt>
                <c:pt idx="65">
                  <c:v>0.6</c:v>
                </c:pt>
                <c:pt idx="66">
                  <c:v>0.7</c:v>
                </c:pt>
                <c:pt idx="67">
                  <c:v>1.6</c:v>
                </c:pt>
                <c:pt idx="68">
                  <c:v>1.2</c:v>
                </c:pt>
                <c:pt idx="69">
                  <c:v>0.5</c:v>
                </c:pt>
                <c:pt idx="70">
                  <c:v>2</c:v>
                </c:pt>
                <c:pt idx="71">
                  <c:v>0.9</c:v>
                </c:pt>
                <c:pt idx="72">
                  <c:v>0.7</c:v>
                </c:pt>
                <c:pt idx="73">
                  <c:v>0.1</c:v>
                </c:pt>
                <c:pt idx="74">
                  <c:v>0.3</c:v>
                </c:pt>
                <c:pt idx="75">
                  <c:v>0.4</c:v>
                </c:pt>
                <c:pt idx="76">
                  <c:v>2.1</c:v>
                </c:pt>
                <c:pt idx="77">
                  <c:v>2.8</c:v>
                </c:pt>
                <c:pt idx="78">
                  <c:v>3.1</c:v>
                </c:pt>
                <c:pt idx="79">
                  <c:v>2.8</c:v>
                </c:pt>
                <c:pt idx="80">
                  <c:v>2.8</c:v>
                </c:pt>
                <c:pt idx="81">
                  <c:v>3.4</c:v>
                </c:pt>
                <c:pt idx="82">
                  <c:v>1.9</c:v>
                </c:pt>
                <c:pt idx="83">
                  <c:v>0.7</c:v>
                </c:pt>
                <c:pt idx="84">
                  <c:v>-0.1</c:v>
                </c:pt>
                <c:pt idx="85">
                  <c:v>0.6</c:v>
                </c:pt>
                <c:pt idx="86">
                  <c:v>1.2</c:v>
                </c:pt>
                <c:pt idx="87">
                  <c:v>1.1000000000000001</c:v>
                </c:pt>
                <c:pt idx="88">
                  <c:v>0.4</c:v>
                </c:pt>
                <c:pt idx="89">
                  <c:v>-0.4</c:v>
                </c:pt>
                <c:pt idx="90">
                  <c:v>-0.5</c:v>
                </c:pt>
                <c:pt idx="91">
                  <c:v>-0.4</c:v>
                </c:pt>
                <c:pt idx="92">
                  <c:v>-1</c:v>
                </c:pt>
                <c:pt idx="93">
                  <c:v>-1.5</c:v>
                </c:pt>
                <c:pt idx="94">
                  <c:v>-0.9</c:v>
                </c:pt>
                <c:pt idx="95">
                  <c:v>0.5</c:v>
                </c:pt>
                <c:pt idx="96">
                  <c:v>1.1000000000000001</c:v>
                </c:pt>
                <c:pt idx="97">
                  <c:v>-0.1</c:v>
                </c:pt>
                <c:pt idx="98">
                  <c:v>-1.5</c:v>
                </c:pt>
                <c:pt idx="99">
                  <c:v>-3.3</c:v>
                </c:pt>
                <c:pt idx="100">
                  <c:v>-4.0999999999999996</c:v>
                </c:pt>
                <c:pt idx="101">
                  <c:v>-2.8</c:v>
                </c:pt>
                <c:pt idx="102">
                  <c:v>-2.2000000000000002</c:v>
                </c:pt>
                <c:pt idx="103">
                  <c:v>-2</c:v>
                </c:pt>
                <c:pt idx="104">
                  <c:v>-2.6</c:v>
                </c:pt>
                <c:pt idx="105">
                  <c:v>-2.5</c:v>
                </c:pt>
                <c:pt idx="106">
                  <c:v>-2.8</c:v>
                </c:pt>
                <c:pt idx="107">
                  <c:v>-2.7</c:v>
                </c:pt>
                <c:pt idx="108">
                  <c:v>-2.8</c:v>
                </c:pt>
                <c:pt idx="109">
                  <c:v>-1.1000000000000001</c:v>
                </c:pt>
                <c:pt idx="110">
                  <c:v>1.3</c:v>
                </c:pt>
                <c:pt idx="111">
                  <c:v>3.1</c:v>
                </c:pt>
                <c:pt idx="112">
                  <c:v>5</c:v>
                </c:pt>
                <c:pt idx="113">
                  <c:v>4</c:v>
                </c:pt>
                <c:pt idx="114">
                  <c:v>3.9</c:v>
                </c:pt>
                <c:pt idx="115">
                  <c:v>4.2</c:v>
                </c:pt>
                <c:pt idx="116">
                  <c:v>5.4</c:v>
                </c:pt>
                <c:pt idx="117">
                  <c:v>6.6</c:v>
                </c:pt>
                <c:pt idx="118">
                  <c:v>7.1</c:v>
                </c:pt>
                <c:pt idx="119">
                  <c:v>5.4</c:v>
                </c:pt>
                <c:pt idx="120">
                  <c:v>4.5999999999999996</c:v>
                </c:pt>
                <c:pt idx="121">
                  <c:v>5</c:v>
                </c:pt>
                <c:pt idx="122">
                  <c:v>7.2</c:v>
                </c:pt>
                <c:pt idx="123">
                  <c:v>7.3</c:v>
                </c:pt>
                <c:pt idx="124">
                  <c:v>6.8</c:v>
                </c:pt>
                <c:pt idx="125">
                  <c:v>7.9</c:v>
                </c:pt>
                <c:pt idx="126">
                  <c:v>7.9</c:v>
                </c:pt>
                <c:pt idx="127">
                  <c:v>6.3</c:v>
                </c:pt>
                <c:pt idx="128">
                  <c:v>6.8</c:v>
                </c:pt>
                <c:pt idx="129">
                  <c:v>5.6</c:v>
                </c:pt>
                <c:pt idx="130">
                  <c:v>5.9</c:v>
                </c:pt>
                <c:pt idx="131">
                  <c:v>4.4000000000000004</c:v>
                </c:pt>
                <c:pt idx="132">
                  <c:v>2.9</c:v>
                </c:pt>
                <c:pt idx="133">
                  <c:v>2.1</c:v>
                </c:pt>
                <c:pt idx="134">
                  <c:v>0</c:v>
                </c:pt>
                <c:pt idx="135">
                  <c:v>0</c:v>
                </c:pt>
                <c:pt idx="136">
                  <c:v>0.4</c:v>
                </c:pt>
                <c:pt idx="137">
                  <c:v>-0.3</c:v>
                </c:pt>
                <c:pt idx="138">
                  <c:v>-0.5</c:v>
                </c:pt>
                <c:pt idx="139">
                  <c:v>1.2</c:v>
                </c:pt>
                <c:pt idx="140">
                  <c:v>1</c:v>
                </c:pt>
                <c:pt idx="141">
                  <c:v>0.7</c:v>
                </c:pt>
                <c:pt idx="142">
                  <c:v>1.1000000000000001</c:v>
                </c:pt>
                <c:pt idx="143">
                  <c:v>1.9</c:v>
                </c:pt>
                <c:pt idx="144">
                  <c:v>1.2</c:v>
                </c:pt>
                <c:pt idx="145">
                  <c:v>2</c:v>
                </c:pt>
                <c:pt idx="146">
                  <c:v>2.2999999999999998</c:v>
                </c:pt>
                <c:pt idx="147">
                  <c:v>2.9</c:v>
                </c:pt>
                <c:pt idx="148">
                  <c:v>2.2999999999999998</c:v>
                </c:pt>
                <c:pt idx="149">
                  <c:v>1.8</c:v>
                </c:pt>
                <c:pt idx="150">
                  <c:v>1.9</c:v>
                </c:pt>
                <c:pt idx="151">
                  <c:v>-0.2</c:v>
                </c:pt>
                <c:pt idx="152">
                  <c:v>-1.6</c:v>
                </c:pt>
                <c:pt idx="153">
                  <c:v>-0.7</c:v>
                </c:pt>
                <c:pt idx="154">
                  <c:v>-0.8</c:v>
                </c:pt>
                <c:pt idx="155">
                  <c:v>-0.2</c:v>
                </c:pt>
                <c:pt idx="156">
                  <c:v>0.6</c:v>
                </c:pt>
                <c:pt idx="157">
                  <c:v>-0.5</c:v>
                </c:pt>
                <c:pt idx="158">
                  <c:v>-1</c:v>
                </c:pt>
                <c:pt idx="159">
                  <c:v>-1.8</c:v>
                </c:pt>
                <c:pt idx="160">
                  <c:v>-1.5</c:v>
                </c:pt>
                <c:pt idx="161">
                  <c:v>-0.9</c:v>
                </c:pt>
                <c:pt idx="162">
                  <c:v>-0.9</c:v>
                </c:pt>
                <c:pt idx="163">
                  <c:v>-0.5</c:v>
                </c:pt>
                <c:pt idx="164">
                  <c:v>0.4</c:v>
                </c:pt>
                <c:pt idx="165">
                  <c:v>0.2</c:v>
                </c:pt>
                <c:pt idx="166">
                  <c:v>0.8</c:v>
                </c:pt>
                <c:pt idx="167">
                  <c:v>0.4</c:v>
                </c:pt>
                <c:pt idx="168">
                  <c:v>-1.3</c:v>
                </c:pt>
                <c:pt idx="169">
                  <c:v>-1</c:v>
                </c:pt>
                <c:pt idx="170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50-4731-8590-28BCFEC2B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5185808"/>
        <c:axId val="15185264"/>
      </c:barChart>
      <c:lineChart>
        <c:grouping val="standard"/>
        <c:varyColors val="0"/>
        <c:ser>
          <c:idx val="6"/>
          <c:order val="5"/>
          <c:tx>
            <c:strRef>
              <c:f>'G III.0.5.'!$N$9</c:f>
              <c:strCache>
                <c:ptCount val="1"/>
                <c:pt idx="0">
                  <c:v>Цене елемената и материјала у грађевинарству (у %)</c:v>
                </c:pt>
              </c:strCache>
            </c:strRef>
          </c:tx>
          <c:spPr>
            <a:ln w="2222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N$10:$N$204</c:f>
              <c:numCache>
                <c:formatCode>0.0</c:formatCode>
                <c:ptCount val="171"/>
                <c:pt idx="0">
                  <c:v>-0.8</c:v>
                </c:pt>
                <c:pt idx="1">
                  <c:v>-0.9</c:v>
                </c:pt>
                <c:pt idx="2">
                  <c:v>0.8</c:v>
                </c:pt>
                <c:pt idx="3">
                  <c:v>0.9</c:v>
                </c:pt>
                <c:pt idx="4">
                  <c:v>1.7</c:v>
                </c:pt>
                <c:pt idx="5">
                  <c:v>2.2999999999999998</c:v>
                </c:pt>
                <c:pt idx="6">
                  <c:v>5.2</c:v>
                </c:pt>
                <c:pt idx="7">
                  <c:v>6.6</c:v>
                </c:pt>
                <c:pt idx="8">
                  <c:v>7.1</c:v>
                </c:pt>
                <c:pt idx="9">
                  <c:v>5.9</c:v>
                </c:pt>
                <c:pt idx="10">
                  <c:v>5.2</c:v>
                </c:pt>
                <c:pt idx="11">
                  <c:v>5.0999999999999996</c:v>
                </c:pt>
                <c:pt idx="12">
                  <c:v>6.9</c:v>
                </c:pt>
                <c:pt idx="13">
                  <c:v>6.3</c:v>
                </c:pt>
                <c:pt idx="14">
                  <c:v>3.3</c:v>
                </c:pt>
                <c:pt idx="15">
                  <c:v>3.3</c:v>
                </c:pt>
                <c:pt idx="16">
                  <c:v>3</c:v>
                </c:pt>
                <c:pt idx="17">
                  <c:v>3.1</c:v>
                </c:pt>
                <c:pt idx="18">
                  <c:v>2</c:v>
                </c:pt>
                <c:pt idx="19">
                  <c:v>0.3</c:v>
                </c:pt>
                <c:pt idx="20">
                  <c:v>2.5</c:v>
                </c:pt>
                <c:pt idx="21">
                  <c:v>3.1</c:v>
                </c:pt>
                <c:pt idx="22">
                  <c:v>3.4</c:v>
                </c:pt>
                <c:pt idx="23">
                  <c:v>2.1</c:v>
                </c:pt>
                <c:pt idx="24">
                  <c:v>2</c:v>
                </c:pt>
                <c:pt idx="25">
                  <c:v>3.5</c:v>
                </c:pt>
                <c:pt idx="26">
                  <c:v>3.5</c:v>
                </c:pt>
                <c:pt idx="27">
                  <c:v>3.3</c:v>
                </c:pt>
                <c:pt idx="28">
                  <c:v>4.3</c:v>
                </c:pt>
                <c:pt idx="29">
                  <c:v>3.9</c:v>
                </c:pt>
                <c:pt idx="30">
                  <c:v>5</c:v>
                </c:pt>
                <c:pt idx="31">
                  <c:v>5.0999999999999996</c:v>
                </c:pt>
                <c:pt idx="32">
                  <c:v>3.8</c:v>
                </c:pt>
                <c:pt idx="33">
                  <c:v>4.5999999999999996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2.5</c:v>
                </c:pt>
                <c:pt idx="37">
                  <c:v>1.3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8</c:v>
                </c:pt>
                <c:pt idx="41">
                  <c:v>1</c:v>
                </c:pt>
                <c:pt idx="42">
                  <c:v>-0.2</c:v>
                </c:pt>
                <c:pt idx="43">
                  <c:v>-1</c:v>
                </c:pt>
                <c:pt idx="44">
                  <c:v>-1.7</c:v>
                </c:pt>
                <c:pt idx="45">
                  <c:v>-2.4</c:v>
                </c:pt>
                <c:pt idx="46">
                  <c:v>-2.6</c:v>
                </c:pt>
                <c:pt idx="47">
                  <c:v>-1.6</c:v>
                </c:pt>
                <c:pt idx="48">
                  <c:v>-2.2999999999999998</c:v>
                </c:pt>
                <c:pt idx="49">
                  <c:v>-2.7</c:v>
                </c:pt>
                <c:pt idx="50">
                  <c:v>-1.5</c:v>
                </c:pt>
                <c:pt idx="51">
                  <c:v>-1.8</c:v>
                </c:pt>
                <c:pt idx="52">
                  <c:v>-1.3</c:v>
                </c:pt>
                <c:pt idx="53">
                  <c:v>-1</c:v>
                </c:pt>
                <c:pt idx="54">
                  <c:v>0.1</c:v>
                </c:pt>
                <c:pt idx="55">
                  <c:v>0.5</c:v>
                </c:pt>
                <c:pt idx="56">
                  <c:v>1.6</c:v>
                </c:pt>
                <c:pt idx="57">
                  <c:v>2.7</c:v>
                </c:pt>
                <c:pt idx="58">
                  <c:v>2.5</c:v>
                </c:pt>
                <c:pt idx="59">
                  <c:v>2.4</c:v>
                </c:pt>
                <c:pt idx="60">
                  <c:v>5</c:v>
                </c:pt>
                <c:pt idx="61">
                  <c:v>6.8</c:v>
                </c:pt>
                <c:pt idx="62">
                  <c:v>7.7</c:v>
                </c:pt>
                <c:pt idx="63">
                  <c:v>8.4</c:v>
                </c:pt>
                <c:pt idx="64">
                  <c:v>6.4</c:v>
                </c:pt>
                <c:pt idx="65">
                  <c:v>4.8</c:v>
                </c:pt>
                <c:pt idx="66">
                  <c:v>2.8</c:v>
                </c:pt>
                <c:pt idx="67">
                  <c:v>2.9</c:v>
                </c:pt>
                <c:pt idx="68">
                  <c:v>2.2000000000000002</c:v>
                </c:pt>
                <c:pt idx="69">
                  <c:v>2.1</c:v>
                </c:pt>
                <c:pt idx="70">
                  <c:v>2.2999999999999998</c:v>
                </c:pt>
                <c:pt idx="71">
                  <c:v>1.8</c:v>
                </c:pt>
                <c:pt idx="72">
                  <c:v>0.7</c:v>
                </c:pt>
                <c:pt idx="73">
                  <c:v>0.2</c:v>
                </c:pt>
                <c:pt idx="74">
                  <c:v>-0.2</c:v>
                </c:pt>
                <c:pt idx="75">
                  <c:v>-0.5</c:v>
                </c:pt>
                <c:pt idx="76">
                  <c:v>1.1000000000000001</c:v>
                </c:pt>
                <c:pt idx="77">
                  <c:v>2.7</c:v>
                </c:pt>
                <c:pt idx="78">
                  <c:v>4.5</c:v>
                </c:pt>
                <c:pt idx="79">
                  <c:v>5.0999999999999996</c:v>
                </c:pt>
                <c:pt idx="80">
                  <c:v>4.5999999999999996</c:v>
                </c:pt>
                <c:pt idx="81">
                  <c:v>5.5</c:v>
                </c:pt>
                <c:pt idx="82">
                  <c:v>6.2</c:v>
                </c:pt>
                <c:pt idx="83">
                  <c:v>4.9000000000000004</c:v>
                </c:pt>
                <c:pt idx="84">
                  <c:v>3.8</c:v>
                </c:pt>
                <c:pt idx="85">
                  <c:v>3.5</c:v>
                </c:pt>
                <c:pt idx="86">
                  <c:v>3.3</c:v>
                </c:pt>
                <c:pt idx="87">
                  <c:v>3.5</c:v>
                </c:pt>
                <c:pt idx="88">
                  <c:v>2.6</c:v>
                </c:pt>
                <c:pt idx="89">
                  <c:v>2.2000000000000002</c:v>
                </c:pt>
                <c:pt idx="90">
                  <c:v>0.9</c:v>
                </c:pt>
                <c:pt idx="91">
                  <c:v>-0.3</c:v>
                </c:pt>
                <c:pt idx="92">
                  <c:v>-1.2</c:v>
                </c:pt>
                <c:pt idx="93">
                  <c:v>-0.9</c:v>
                </c:pt>
                <c:pt idx="94">
                  <c:v>-2</c:v>
                </c:pt>
                <c:pt idx="95">
                  <c:v>-1.2</c:v>
                </c:pt>
                <c:pt idx="96">
                  <c:v>-0.2</c:v>
                </c:pt>
                <c:pt idx="97">
                  <c:v>-0.9</c:v>
                </c:pt>
                <c:pt idx="98">
                  <c:v>-0.8</c:v>
                </c:pt>
                <c:pt idx="99">
                  <c:v>-1.9</c:v>
                </c:pt>
                <c:pt idx="100">
                  <c:v>0.2</c:v>
                </c:pt>
                <c:pt idx="101">
                  <c:v>-3.7</c:v>
                </c:pt>
                <c:pt idx="102">
                  <c:v>-3.1</c:v>
                </c:pt>
                <c:pt idx="103">
                  <c:v>-1.9</c:v>
                </c:pt>
                <c:pt idx="104">
                  <c:v>-1.1000000000000001</c:v>
                </c:pt>
                <c:pt idx="105">
                  <c:v>-1.7</c:v>
                </c:pt>
                <c:pt idx="106">
                  <c:v>-2</c:v>
                </c:pt>
                <c:pt idx="107">
                  <c:v>-1.5</c:v>
                </c:pt>
                <c:pt idx="108">
                  <c:v>-2.2000000000000002</c:v>
                </c:pt>
                <c:pt idx="109">
                  <c:v>-0.4</c:v>
                </c:pt>
                <c:pt idx="110">
                  <c:v>0.9</c:v>
                </c:pt>
                <c:pt idx="111">
                  <c:v>7.7</c:v>
                </c:pt>
                <c:pt idx="112">
                  <c:v>6.4</c:v>
                </c:pt>
                <c:pt idx="113">
                  <c:v>11.3</c:v>
                </c:pt>
                <c:pt idx="114">
                  <c:v>12.2</c:v>
                </c:pt>
                <c:pt idx="115">
                  <c:v>11.8</c:v>
                </c:pt>
                <c:pt idx="116">
                  <c:v>12.1</c:v>
                </c:pt>
                <c:pt idx="117">
                  <c:v>13.7</c:v>
                </c:pt>
                <c:pt idx="118">
                  <c:v>15.6</c:v>
                </c:pt>
                <c:pt idx="119">
                  <c:v>16</c:v>
                </c:pt>
                <c:pt idx="120">
                  <c:v>15.8</c:v>
                </c:pt>
                <c:pt idx="121">
                  <c:v>15.9</c:v>
                </c:pt>
                <c:pt idx="122">
                  <c:v>19.899999999999999</c:v>
                </c:pt>
                <c:pt idx="123">
                  <c:v>16.899999999999999</c:v>
                </c:pt>
                <c:pt idx="124">
                  <c:v>18.7</c:v>
                </c:pt>
                <c:pt idx="125">
                  <c:v>21</c:v>
                </c:pt>
                <c:pt idx="126">
                  <c:v>19.100000000000001</c:v>
                </c:pt>
                <c:pt idx="127">
                  <c:v>19.399999999999999</c:v>
                </c:pt>
                <c:pt idx="128">
                  <c:v>17.8</c:v>
                </c:pt>
                <c:pt idx="129">
                  <c:v>16.3</c:v>
                </c:pt>
                <c:pt idx="130">
                  <c:v>16.3</c:v>
                </c:pt>
                <c:pt idx="131">
                  <c:v>14.6</c:v>
                </c:pt>
                <c:pt idx="132">
                  <c:v>11.2</c:v>
                </c:pt>
                <c:pt idx="133">
                  <c:v>11</c:v>
                </c:pt>
                <c:pt idx="134">
                  <c:v>7.1</c:v>
                </c:pt>
                <c:pt idx="135">
                  <c:v>5.5</c:v>
                </c:pt>
                <c:pt idx="136">
                  <c:v>2.8</c:v>
                </c:pt>
                <c:pt idx="137">
                  <c:v>-0.1</c:v>
                </c:pt>
                <c:pt idx="138">
                  <c:v>2.5</c:v>
                </c:pt>
                <c:pt idx="139">
                  <c:v>2.5</c:v>
                </c:pt>
                <c:pt idx="140">
                  <c:v>4.0999999999999996</c:v>
                </c:pt>
                <c:pt idx="141">
                  <c:v>3.7</c:v>
                </c:pt>
                <c:pt idx="142">
                  <c:v>1.5</c:v>
                </c:pt>
                <c:pt idx="143">
                  <c:v>2.5</c:v>
                </c:pt>
                <c:pt idx="144">
                  <c:v>2.8</c:v>
                </c:pt>
                <c:pt idx="145">
                  <c:v>2.5</c:v>
                </c:pt>
                <c:pt idx="146">
                  <c:v>4.0999999999999996</c:v>
                </c:pt>
                <c:pt idx="147">
                  <c:v>5.0999999999999996</c:v>
                </c:pt>
                <c:pt idx="148">
                  <c:v>4</c:v>
                </c:pt>
                <c:pt idx="149">
                  <c:v>3.8</c:v>
                </c:pt>
                <c:pt idx="150">
                  <c:v>2.4</c:v>
                </c:pt>
                <c:pt idx="151">
                  <c:v>1.2</c:v>
                </c:pt>
                <c:pt idx="152">
                  <c:v>-0.9</c:v>
                </c:pt>
                <c:pt idx="153">
                  <c:v>1.2</c:v>
                </c:pt>
                <c:pt idx="154">
                  <c:v>2.4</c:v>
                </c:pt>
                <c:pt idx="155">
                  <c:v>1</c:v>
                </c:pt>
                <c:pt idx="156">
                  <c:v>0.8</c:v>
                </c:pt>
                <c:pt idx="157">
                  <c:v>0.9</c:v>
                </c:pt>
                <c:pt idx="158">
                  <c:v>-1.1000000000000001</c:v>
                </c:pt>
                <c:pt idx="159">
                  <c:v>-1.8</c:v>
                </c:pt>
                <c:pt idx="160">
                  <c:v>-0.1</c:v>
                </c:pt>
                <c:pt idx="161">
                  <c:v>0.1</c:v>
                </c:pt>
                <c:pt idx="162">
                  <c:v>-0.8</c:v>
                </c:pt>
                <c:pt idx="163">
                  <c:v>0.4</c:v>
                </c:pt>
                <c:pt idx="164">
                  <c:v>0.9</c:v>
                </c:pt>
                <c:pt idx="165">
                  <c:v>-0.8</c:v>
                </c:pt>
                <c:pt idx="166">
                  <c:v>0</c:v>
                </c:pt>
                <c:pt idx="167">
                  <c:v>1</c:v>
                </c:pt>
                <c:pt idx="168">
                  <c:v>1.3</c:v>
                </c:pt>
                <c:pt idx="169">
                  <c:v>1.3</c:v>
                </c:pt>
                <c:pt idx="170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50-4731-8590-28BCFEC2B71E}"/>
            </c:ext>
          </c:extLst>
        </c:ser>
        <c:ser>
          <c:idx val="4"/>
          <c:order val="6"/>
          <c:tx>
            <c:strRef>
              <c:f>'G III.0.5.'!$M$9</c:f>
              <c:strCache>
                <c:ptCount val="1"/>
                <c:pt idx="0">
                  <c:v>Произвођачке цене (у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M$10:$M$204</c:f>
              <c:numCache>
                <c:formatCode>0.0</c:formatCode>
                <c:ptCount val="171"/>
                <c:pt idx="0">
                  <c:v>6.9</c:v>
                </c:pt>
                <c:pt idx="1">
                  <c:v>5.8</c:v>
                </c:pt>
                <c:pt idx="2">
                  <c:v>5.9</c:v>
                </c:pt>
                <c:pt idx="3">
                  <c:v>3.4</c:v>
                </c:pt>
                <c:pt idx="4">
                  <c:v>3.3</c:v>
                </c:pt>
                <c:pt idx="5">
                  <c:v>3.4</c:v>
                </c:pt>
                <c:pt idx="6">
                  <c:v>3.8</c:v>
                </c:pt>
                <c:pt idx="7">
                  <c:v>6.2</c:v>
                </c:pt>
                <c:pt idx="8">
                  <c:v>7</c:v>
                </c:pt>
                <c:pt idx="9">
                  <c:v>8.1</c:v>
                </c:pt>
                <c:pt idx="10">
                  <c:v>7</c:v>
                </c:pt>
                <c:pt idx="11">
                  <c:v>6.4</c:v>
                </c:pt>
                <c:pt idx="12">
                  <c:v>7.4</c:v>
                </c:pt>
                <c:pt idx="13">
                  <c:v>6.7</c:v>
                </c:pt>
                <c:pt idx="14">
                  <c:v>5.4</c:v>
                </c:pt>
                <c:pt idx="15">
                  <c:v>4.9000000000000004</c:v>
                </c:pt>
                <c:pt idx="16">
                  <c:v>5.0999999999999996</c:v>
                </c:pt>
                <c:pt idx="17">
                  <c:v>4.3</c:v>
                </c:pt>
                <c:pt idx="18">
                  <c:v>3.5</c:v>
                </c:pt>
                <c:pt idx="19">
                  <c:v>2.8</c:v>
                </c:pt>
                <c:pt idx="20">
                  <c:v>1.6</c:v>
                </c:pt>
                <c:pt idx="21">
                  <c:v>0.5</c:v>
                </c:pt>
                <c:pt idx="22">
                  <c:v>0.7</c:v>
                </c:pt>
                <c:pt idx="23">
                  <c:v>0.8</c:v>
                </c:pt>
                <c:pt idx="24">
                  <c:v>-0.2</c:v>
                </c:pt>
                <c:pt idx="25">
                  <c:v>-0.2</c:v>
                </c:pt>
                <c:pt idx="26">
                  <c:v>0.2</c:v>
                </c:pt>
                <c:pt idx="27">
                  <c:v>0.5</c:v>
                </c:pt>
                <c:pt idx="28">
                  <c:v>0.9</c:v>
                </c:pt>
                <c:pt idx="29">
                  <c:v>1</c:v>
                </c:pt>
                <c:pt idx="30">
                  <c:v>1.7</c:v>
                </c:pt>
                <c:pt idx="31">
                  <c:v>0.5</c:v>
                </c:pt>
                <c:pt idx="32">
                  <c:v>1</c:v>
                </c:pt>
                <c:pt idx="33">
                  <c:v>1.6</c:v>
                </c:pt>
                <c:pt idx="34">
                  <c:v>1.5</c:v>
                </c:pt>
                <c:pt idx="35">
                  <c:v>0.2</c:v>
                </c:pt>
                <c:pt idx="36">
                  <c:v>-0.9</c:v>
                </c:pt>
                <c:pt idx="37">
                  <c:v>-0.2</c:v>
                </c:pt>
                <c:pt idx="38">
                  <c:v>0.7</c:v>
                </c:pt>
                <c:pt idx="39">
                  <c:v>1</c:v>
                </c:pt>
                <c:pt idx="40">
                  <c:v>1.1000000000000001</c:v>
                </c:pt>
                <c:pt idx="41">
                  <c:v>1.2</c:v>
                </c:pt>
                <c:pt idx="42">
                  <c:v>0.4</c:v>
                </c:pt>
                <c:pt idx="43">
                  <c:v>0</c:v>
                </c:pt>
                <c:pt idx="44">
                  <c:v>-1.2</c:v>
                </c:pt>
                <c:pt idx="45">
                  <c:v>-0.7</c:v>
                </c:pt>
                <c:pt idx="46">
                  <c:v>-0.2</c:v>
                </c:pt>
                <c:pt idx="47">
                  <c:v>0.7</c:v>
                </c:pt>
                <c:pt idx="48">
                  <c:v>0.3</c:v>
                </c:pt>
                <c:pt idx="49">
                  <c:v>-1.4</c:v>
                </c:pt>
                <c:pt idx="50">
                  <c:v>-1.5</c:v>
                </c:pt>
                <c:pt idx="51">
                  <c:v>-1.5</c:v>
                </c:pt>
                <c:pt idx="52">
                  <c:v>-1.9</c:v>
                </c:pt>
                <c:pt idx="53">
                  <c:v>-1.6</c:v>
                </c:pt>
                <c:pt idx="54">
                  <c:v>-1.2</c:v>
                </c:pt>
                <c:pt idx="55">
                  <c:v>-0.6</c:v>
                </c:pt>
                <c:pt idx="56">
                  <c:v>0.2</c:v>
                </c:pt>
                <c:pt idx="57">
                  <c:v>1.3</c:v>
                </c:pt>
                <c:pt idx="58">
                  <c:v>0.7</c:v>
                </c:pt>
                <c:pt idx="59">
                  <c:v>2.2000000000000002</c:v>
                </c:pt>
                <c:pt idx="60">
                  <c:v>3.2</c:v>
                </c:pt>
                <c:pt idx="61">
                  <c:v>4.5</c:v>
                </c:pt>
                <c:pt idx="62">
                  <c:v>3.1</c:v>
                </c:pt>
                <c:pt idx="63">
                  <c:v>4.5</c:v>
                </c:pt>
                <c:pt idx="64">
                  <c:v>3.2</c:v>
                </c:pt>
                <c:pt idx="65">
                  <c:v>3</c:v>
                </c:pt>
                <c:pt idx="66">
                  <c:v>2.7</c:v>
                </c:pt>
                <c:pt idx="67">
                  <c:v>3.6</c:v>
                </c:pt>
                <c:pt idx="68">
                  <c:v>3.3</c:v>
                </c:pt>
                <c:pt idx="69">
                  <c:v>3</c:v>
                </c:pt>
                <c:pt idx="70">
                  <c:v>4.3</c:v>
                </c:pt>
                <c:pt idx="71">
                  <c:v>2.6</c:v>
                </c:pt>
                <c:pt idx="72">
                  <c:v>1.4</c:v>
                </c:pt>
                <c:pt idx="73">
                  <c:v>0.5</c:v>
                </c:pt>
                <c:pt idx="74">
                  <c:v>0.8</c:v>
                </c:pt>
                <c:pt idx="75">
                  <c:v>0.4</c:v>
                </c:pt>
                <c:pt idx="76">
                  <c:v>2.2000000000000002</c:v>
                </c:pt>
                <c:pt idx="77">
                  <c:v>3</c:v>
                </c:pt>
                <c:pt idx="78">
                  <c:v>3.9</c:v>
                </c:pt>
                <c:pt idx="79">
                  <c:v>3.6</c:v>
                </c:pt>
                <c:pt idx="80">
                  <c:v>3.6</c:v>
                </c:pt>
                <c:pt idx="81">
                  <c:v>4</c:v>
                </c:pt>
                <c:pt idx="82">
                  <c:v>2.4</c:v>
                </c:pt>
                <c:pt idx="83">
                  <c:v>1.1000000000000001</c:v>
                </c:pt>
                <c:pt idx="84">
                  <c:v>0.6</c:v>
                </c:pt>
                <c:pt idx="85">
                  <c:v>1.6</c:v>
                </c:pt>
                <c:pt idx="86">
                  <c:v>1.7</c:v>
                </c:pt>
                <c:pt idx="87">
                  <c:v>2.2000000000000002</c:v>
                </c:pt>
                <c:pt idx="88">
                  <c:v>1.4</c:v>
                </c:pt>
                <c:pt idx="89">
                  <c:v>0.7</c:v>
                </c:pt>
                <c:pt idx="90">
                  <c:v>0.1</c:v>
                </c:pt>
                <c:pt idx="91">
                  <c:v>-0.1</c:v>
                </c:pt>
                <c:pt idx="92">
                  <c:v>-0.2</c:v>
                </c:pt>
                <c:pt idx="93">
                  <c:v>-0.8</c:v>
                </c:pt>
                <c:pt idx="94">
                  <c:v>-0.2</c:v>
                </c:pt>
                <c:pt idx="95">
                  <c:v>1.2</c:v>
                </c:pt>
                <c:pt idx="96">
                  <c:v>1.6</c:v>
                </c:pt>
                <c:pt idx="97">
                  <c:v>0.6</c:v>
                </c:pt>
                <c:pt idx="98">
                  <c:v>-0.9</c:v>
                </c:pt>
                <c:pt idx="99">
                  <c:v>-3.1</c:v>
                </c:pt>
                <c:pt idx="100">
                  <c:v>-4.0999999999999996</c:v>
                </c:pt>
                <c:pt idx="101">
                  <c:v>-2.7</c:v>
                </c:pt>
                <c:pt idx="102">
                  <c:v>-1.9</c:v>
                </c:pt>
                <c:pt idx="103">
                  <c:v>-1.8</c:v>
                </c:pt>
                <c:pt idx="104">
                  <c:v>-2.4</c:v>
                </c:pt>
                <c:pt idx="105">
                  <c:v>-2.2000000000000002</c:v>
                </c:pt>
                <c:pt idx="106">
                  <c:v>-2.4</c:v>
                </c:pt>
                <c:pt idx="107">
                  <c:v>-1.8</c:v>
                </c:pt>
                <c:pt idx="108">
                  <c:v>-1.9</c:v>
                </c:pt>
                <c:pt idx="109">
                  <c:v>0.5</c:v>
                </c:pt>
                <c:pt idx="110">
                  <c:v>3.8</c:v>
                </c:pt>
                <c:pt idx="111">
                  <c:v>7.2</c:v>
                </c:pt>
                <c:pt idx="112">
                  <c:v>9.9</c:v>
                </c:pt>
                <c:pt idx="113">
                  <c:v>9.4</c:v>
                </c:pt>
                <c:pt idx="114">
                  <c:v>9.9</c:v>
                </c:pt>
                <c:pt idx="115">
                  <c:v>11</c:v>
                </c:pt>
                <c:pt idx="116">
                  <c:v>13.1</c:v>
                </c:pt>
                <c:pt idx="117">
                  <c:v>15</c:v>
                </c:pt>
                <c:pt idx="118">
                  <c:v>16.7</c:v>
                </c:pt>
                <c:pt idx="119">
                  <c:v>14.7</c:v>
                </c:pt>
                <c:pt idx="120">
                  <c:v>12.5</c:v>
                </c:pt>
                <c:pt idx="121">
                  <c:v>13.4</c:v>
                </c:pt>
                <c:pt idx="122">
                  <c:v>17</c:v>
                </c:pt>
                <c:pt idx="123">
                  <c:v>18</c:v>
                </c:pt>
                <c:pt idx="124">
                  <c:v>18.2</c:v>
                </c:pt>
                <c:pt idx="125">
                  <c:v>19.7</c:v>
                </c:pt>
                <c:pt idx="126">
                  <c:v>19.8</c:v>
                </c:pt>
                <c:pt idx="127">
                  <c:v>17</c:v>
                </c:pt>
                <c:pt idx="128">
                  <c:v>16.899999999999999</c:v>
                </c:pt>
                <c:pt idx="129">
                  <c:v>15.8</c:v>
                </c:pt>
                <c:pt idx="130">
                  <c:v>15.3</c:v>
                </c:pt>
                <c:pt idx="131">
                  <c:v>13.3</c:v>
                </c:pt>
                <c:pt idx="132">
                  <c:v>10.6</c:v>
                </c:pt>
                <c:pt idx="133">
                  <c:v>9.4</c:v>
                </c:pt>
                <c:pt idx="134">
                  <c:v>5.5</c:v>
                </c:pt>
                <c:pt idx="135">
                  <c:v>3.8</c:v>
                </c:pt>
                <c:pt idx="136">
                  <c:v>3</c:v>
                </c:pt>
                <c:pt idx="137">
                  <c:v>1.2</c:v>
                </c:pt>
                <c:pt idx="138">
                  <c:v>0.5</c:v>
                </c:pt>
                <c:pt idx="139">
                  <c:v>2.5</c:v>
                </c:pt>
                <c:pt idx="140">
                  <c:v>2.2000000000000002</c:v>
                </c:pt>
                <c:pt idx="141">
                  <c:v>1</c:v>
                </c:pt>
                <c:pt idx="142">
                  <c:v>0.8</c:v>
                </c:pt>
                <c:pt idx="143">
                  <c:v>1.6</c:v>
                </c:pt>
                <c:pt idx="144">
                  <c:v>0</c:v>
                </c:pt>
                <c:pt idx="145">
                  <c:v>0.7</c:v>
                </c:pt>
                <c:pt idx="146">
                  <c:v>2.1</c:v>
                </c:pt>
                <c:pt idx="147">
                  <c:v>2.6</c:v>
                </c:pt>
                <c:pt idx="148">
                  <c:v>2.2000000000000002</c:v>
                </c:pt>
                <c:pt idx="149">
                  <c:v>2.8</c:v>
                </c:pt>
                <c:pt idx="150">
                  <c:v>3.3</c:v>
                </c:pt>
                <c:pt idx="151">
                  <c:v>0.9</c:v>
                </c:pt>
                <c:pt idx="152">
                  <c:v>-0.6</c:v>
                </c:pt>
                <c:pt idx="153">
                  <c:v>0.5</c:v>
                </c:pt>
                <c:pt idx="154">
                  <c:v>0.7</c:v>
                </c:pt>
                <c:pt idx="155">
                  <c:v>1.2</c:v>
                </c:pt>
                <c:pt idx="156">
                  <c:v>2.2999999999999998</c:v>
                </c:pt>
                <c:pt idx="157">
                  <c:v>1.1000000000000001</c:v>
                </c:pt>
                <c:pt idx="158">
                  <c:v>-0.1</c:v>
                </c:pt>
                <c:pt idx="159">
                  <c:v>-0.4</c:v>
                </c:pt>
                <c:pt idx="160">
                  <c:v>-0.2</c:v>
                </c:pt>
                <c:pt idx="161">
                  <c:v>0.3</c:v>
                </c:pt>
                <c:pt idx="162">
                  <c:v>0.2</c:v>
                </c:pt>
                <c:pt idx="163">
                  <c:v>0.8</c:v>
                </c:pt>
                <c:pt idx="164">
                  <c:v>1.8</c:v>
                </c:pt>
                <c:pt idx="165">
                  <c:v>1.5</c:v>
                </c:pt>
                <c:pt idx="166">
                  <c:v>2.1</c:v>
                </c:pt>
                <c:pt idx="167">
                  <c:v>1.7</c:v>
                </c:pt>
                <c:pt idx="168">
                  <c:v>-0.3</c:v>
                </c:pt>
                <c:pt idx="169">
                  <c:v>0.2</c:v>
                </c:pt>
                <c:pt idx="170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50-4731-8590-28BCFEC2B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85808"/>
        <c:axId val="15185264"/>
      </c:lineChart>
      <c:dateAx>
        <c:axId val="151858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5264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5185264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580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698169495825674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8884773593442855E-2"/>
          <c:w val="0.913725490196078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5.'!$L$8</c:f>
              <c:strCache>
                <c:ptCount val="1"/>
                <c:pt idx="0">
                  <c:v>Non-durable consumer goods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L$10:$L$204</c:f>
              <c:numCache>
                <c:formatCode>0.0</c:formatCode>
                <c:ptCount val="171"/>
                <c:pt idx="0">
                  <c:v>2.1</c:v>
                </c:pt>
                <c:pt idx="1">
                  <c:v>0.8</c:v>
                </c:pt>
                <c:pt idx="2">
                  <c:v>0.2</c:v>
                </c:pt>
                <c:pt idx="3">
                  <c:v>0</c:v>
                </c:pt>
                <c:pt idx="4">
                  <c:v>0</c:v>
                </c:pt>
                <c:pt idx="5">
                  <c:v>0.2</c:v>
                </c:pt>
                <c:pt idx="6">
                  <c:v>0.4</c:v>
                </c:pt>
                <c:pt idx="7">
                  <c:v>0.8</c:v>
                </c:pt>
                <c:pt idx="8">
                  <c:v>1.2</c:v>
                </c:pt>
                <c:pt idx="9">
                  <c:v>2</c:v>
                </c:pt>
                <c:pt idx="10">
                  <c:v>2.1</c:v>
                </c:pt>
                <c:pt idx="11">
                  <c:v>2.2999999999999998</c:v>
                </c:pt>
                <c:pt idx="12">
                  <c:v>3.6</c:v>
                </c:pt>
                <c:pt idx="13">
                  <c:v>3.3</c:v>
                </c:pt>
                <c:pt idx="14">
                  <c:v>3.5</c:v>
                </c:pt>
                <c:pt idx="15">
                  <c:v>3.5</c:v>
                </c:pt>
                <c:pt idx="16">
                  <c:v>3.7</c:v>
                </c:pt>
                <c:pt idx="17">
                  <c:v>3.2</c:v>
                </c:pt>
                <c:pt idx="18">
                  <c:v>2.9</c:v>
                </c:pt>
                <c:pt idx="19">
                  <c:v>2.5</c:v>
                </c:pt>
                <c:pt idx="20">
                  <c:v>2.1</c:v>
                </c:pt>
                <c:pt idx="21">
                  <c:v>0.9</c:v>
                </c:pt>
                <c:pt idx="22">
                  <c:v>0.6</c:v>
                </c:pt>
                <c:pt idx="23">
                  <c:v>0.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1</c:v>
                </c:pt>
                <c:pt idx="29">
                  <c:v>0</c:v>
                </c:pt>
                <c:pt idx="30">
                  <c:v>0</c:v>
                </c:pt>
                <c:pt idx="31">
                  <c:v>0.1</c:v>
                </c:pt>
                <c:pt idx="32">
                  <c:v>0.1</c:v>
                </c:pt>
                <c:pt idx="33">
                  <c:v>0.3</c:v>
                </c:pt>
                <c:pt idx="34">
                  <c:v>0.3</c:v>
                </c:pt>
                <c:pt idx="35">
                  <c:v>0.2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4</c:v>
                </c:pt>
                <c:pt idx="40">
                  <c:v>0.4</c:v>
                </c:pt>
                <c:pt idx="41">
                  <c:v>0.5</c:v>
                </c:pt>
                <c:pt idx="42">
                  <c:v>0.5</c:v>
                </c:pt>
                <c:pt idx="43">
                  <c:v>0.7</c:v>
                </c:pt>
                <c:pt idx="44">
                  <c:v>0.7</c:v>
                </c:pt>
                <c:pt idx="45">
                  <c:v>0.5</c:v>
                </c:pt>
                <c:pt idx="46">
                  <c:v>0.5</c:v>
                </c:pt>
                <c:pt idx="47">
                  <c:v>0.7</c:v>
                </c:pt>
                <c:pt idx="48">
                  <c:v>0.8</c:v>
                </c:pt>
                <c:pt idx="49">
                  <c:v>0.8</c:v>
                </c:pt>
                <c:pt idx="50">
                  <c:v>0.9</c:v>
                </c:pt>
                <c:pt idx="51">
                  <c:v>0.6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4</c:v>
                </c:pt>
                <c:pt idx="57">
                  <c:v>0.7</c:v>
                </c:pt>
                <c:pt idx="58">
                  <c:v>0.7</c:v>
                </c:pt>
                <c:pt idx="59">
                  <c:v>0.6</c:v>
                </c:pt>
                <c:pt idx="60">
                  <c:v>-0.8</c:v>
                </c:pt>
                <c:pt idx="61">
                  <c:v>-0.6</c:v>
                </c:pt>
                <c:pt idx="62">
                  <c:v>-0.6</c:v>
                </c:pt>
                <c:pt idx="63">
                  <c:v>-0.5</c:v>
                </c:pt>
                <c:pt idx="64">
                  <c:v>-0.3</c:v>
                </c:pt>
                <c:pt idx="65">
                  <c:v>0.6</c:v>
                </c:pt>
                <c:pt idx="66">
                  <c:v>0.7</c:v>
                </c:pt>
                <c:pt idx="67">
                  <c:v>0.6</c:v>
                </c:pt>
                <c:pt idx="68">
                  <c:v>0.8</c:v>
                </c:pt>
                <c:pt idx="69">
                  <c:v>0.8</c:v>
                </c:pt>
                <c:pt idx="70">
                  <c:v>0.5</c:v>
                </c:pt>
                <c:pt idx="71">
                  <c:v>0.2</c:v>
                </c:pt>
                <c:pt idx="72">
                  <c:v>0</c:v>
                </c:pt>
                <c:pt idx="73">
                  <c:v>0.1</c:v>
                </c:pt>
                <c:pt idx="74">
                  <c:v>0</c:v>
                </c:pt>
                <c:pt idx="75">
                  <c:v>-0.1</c:v>
                </c:pt>
                <c:pt idx="76">
                  <c:v>-0.2</c:v>
                </c:pt>
                <c:pt idx="77">
                  <c:v>-0.2</c:v>
                </c:pt>
                <c:pt idx="78">
                  <c:v>-0.2</c:v>
                </c:pt>
                <c:pt idx="79">
                  <c:v>-0.1</c:v>
                </c:pt>
                <c:pt idx="80">
                  <c:v>-0.2</c:v>
                </c:pt>
                <c:pt idx="81">
                  <c:v>-0.2</c:v>
                </c:pt>
                <c:pt idx="82">
                  <c:v>0</c:v>
                </c:pt>
                <c:pt idx="83">
                  <c:v>0.1</c:v>
                </c:pt>
                <c:pt idx="84">
                  <c:v>0.3</c:v>
                </c:pt>
                <c:pt idx="85">
                  <c:v>0.4</c:v>
                </c:pt>
                <c:pt idx="86">
                  <c:v>0.4</c:v>
                </c:pt>
                <c:pt idx="87">
                  <c:v>0.5</c:v>
                </c:pt>
                <c:pt idx="88">
                  <c:v>0.7</c:v>
                </c:pt>
                <c:pt idx="89">
                  <c:v>0.8</c:v>
                </c:pt>
                <c:pt idx="90">
                  <c:v>0.8</c:v>
                </c:pt>
                <c:pt idx="91">
                  <c:v>0.2</c:v>
                </c:pt>
                <c:pt idx="92">
                  <c:v>1.1000000000000001</c:v>
                </c:pt>
                <c:pt idx="93">
                  <c:v>1</c:v>
                </c:pt>
                <c:pt idx="94">
                  <c:v>1.1000000000000001</c:v>
                </c:pt>
                <c:pt idx="95">
                  <c:v>1</c:v>
                </c:pt>
                <c:pt idx="96">
                  <c:v>0.8</c:v>
                </c:pt>
                <c:pt idx="97">
                  <c:v>1</c:v>
                </c:pt>
                <c:pt idx="98">
                  <c:v>1</c:v>
                </c:pt>
                <c:pt idx="99">
                  <c:v>0.9</c:v>
                </c:pt>
                <c:pt idx="100">
                  <c:v>0.8</c:v>
                </c:pt>
                <c:pt idx="101">
                  <c:v>0.9</c:v>
                </c:pt>
                <c:pt idx="102">
                  <c:v>1</c:v>
                </c:pt>
                <c:pt idx="103">
                  <c:v>0.8</c:v>
                </c:pt>
                <c:pt idx="104">
                  <c:v>0.7</c:v>
                </c:pt>
                <c:pt idx="105">
                  <c:v>0.9</c:v>
                </c:pt>
                <c:pt idx="106">
                  <c:v>0.9</c:v>
                </c:pt>
                <c:pt idx="107">
                  <c:v>1.1000000000000001</c:v>
                </c:pt>
                <c:pt idx="108">
                  <c:v>1.2</c:v>
                </c:pt>
                <c:pt idx="109">
                  <c:v>1.1000000000000001</c:v>
                </c:pt>
                <c:pt idx="110">
                  <c:v>1.1000000000000001</c:v>
                </c:pt>
                <c:pt idx="111">
                  <c:v>1.4</c:v>
                </c:pt>
                <c:pt idx="112">
                  <c:v>1.4</c:v>
                </c:pt>
                <c:pt idx="113">
                  <c:v>1.2</c:v>
                </c:pt>
                <c:pt idx="114">
                  <c:v>1.3</c:v>
                </c:pt>
                <c:pt idx="115">
                  <c:v>1.4</c:v>
                </c:pt>
                <c:pt idx="116">
                  <c:v>1.9</c:v>
                </c:pt>
                <c:pt idx="117">
                  <c:v>2.2000000000000002</c:v>
                </c:pt>
                <c:pt idx="118">
                  <c:v>2.6</c:v>
                </c:pt>
                <c:pt idx="119">
                  <c:v>2.7</c:v>
                </c:pt>
                <c:pt idx="120">
                  <c:v>2.2000000000000002</c:v>
                </c:pt>
                <c:pt idx="121">
                  <c:v>2.2999999999999998</c:v>
                </c:pt>
                <c:pt idx="122">
                  <c:v>3.1</c:v>
                </c:pt>
                <c:pt idx="123">
                  <c:v>3.6</c:v>
                </c:pt>
                <c:pt idx="124">
                  <c:v>4</c:v>
                </c:pt>
                <c:pt idx="125">
                  <c:v>4.5</c:v>
                </c:pt>
                <c:pt idx="126">
                  <c:v>4.5999999999999996</c:v>
                </c:pt>
                <c:pt idx="127">
                  <c:v>4.8</c:v>
                </c:pt>
                <c:pt idx="128">
                  <c:v>4.5999999999999996</c:v>
                </c:pt>
                <c:pt idx="129">
                  <c:v>5.0999999999999996</c:v>
                </c:pt>
                <c:pt idx="130">
                  <c:v>5</c:v>
                </c:pt>
                <c:pt idx="131">
                  <c:v>5.0999999999999996</c:v>
                </c:pt>
                <c:pt idx="132">
                  <c:v>4.9000000000000004</c:v>
                </c:pt>
                <c:pt idx="133">
                  <c:v>4.9000000000000004</c:v>
                </c:pt>
                <c:pt idx="134">
                  <c:v>4.2</c:v>
                </c:pt>
                <c:pt idx="135">
                  <c:v>3.5</c:v>
                </c:pt>
                <c:pt idx="136">
                  <c:v>3.1</c:v>
                </c:pt>
                <c:pt idx="137">
                  <c:v>2.5</c:v>
                </c:pt>
                <c:pt idx="138">
                  <c:v>2.2999999999999998</c:v>
                </c:pt>
                <c:pt idx="139">
                  <c:v>2</c:v>
                </c:pt>
                <c:pt idx="140">
                  <c:v>1.8</c:v>
                </c:pt>
                <c:pt idx="141">
                  <c:v>0.9</c:v>
                </c:pt>
                <c:pt idx="142">
                  <c:v>0.5</c:v>
                </c:pt>
                <c:pt idx="143">
                  <c:v>0.4</c:v>
                </c:pt>
                <c:pt idx="144">
                  <c:v>0</c:v>
                </c:pt>
                <c:pt idx="145">
                  <c:v>-0.1</c:v>
                </c:pt>
                <c:pt idx="146">
                  <c:v>0.2</c:v>
                </c:pt>
                <c:pt idx="147">
                  <c:v>0.3</c:v>
                </c:pt>
                <c:pt idx="148">
                  <c:v>0.2</c:v>
                </c:pt>
                <c:pt idx="149">
                  <c:v>0.6</c:v>
                </c:pt>
                <c:pt idx="150">
                  <c:v>0.6</c:v>
                </c:pt>
                <c:pt idx="151">
                  <c:v>0.7</c:v>
                </c:pt>
                <c:pt idx="152">
                  <c:v>0.7</c:v>
                </c:pt>
                <c:pt idx="153">
                  <c:v>0.8</c:v>
                </c:pt>
                <c:pt idx="154">
                  <c:v>0.8</c:v>
                </c:pt>
                <c:pt idx="155">
                  <c:v>0.8</c:v>
                </c:pt>
                <c:pt idx="156">
                  <c:v>0.7</c:v>
                </c:pt>
                <c:pt idx="157">
                  <c:v>0.7</c:v>
                </c:pt>
                <c:pt idx="158">
                  <c:v>0.8</c:v>
                </c:pt>
                <c:pt idx="159">
                  <c:v>1</c:v>
                </c:pt>
                <c:pt idx="160">
                  <c:v>1.2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0.9</c:v>
                </c:pt>
                <c:pt idx="167">
                  <c:v>0.8</c:v>
                </c:pt>
                <c:pt idx="168">
                  <c:v>0.8</c:v>
                </c:pt>
                <c:pt idx="169">
                  <c:v>0.6</c:v>
                </c:pt>
                <c:pt idx="17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F3-43A8-B4B3-4ADFC630FA07}"/>
            </c:ext>
          </c:extLst>
        </c:ser>
        <c:ser>
          <c:idx val="1"/>
          <c:order val="1"/>
          <c:tx>
            <c:strRef>
              <c:f>'G III.0.5.'!$J$8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J$10:$J$204</c:f>
              <c:numCache>
                <c:formatCode>0.0</c:formatCode>
                <c:ptCount val="171"/>
                <c:pt idx="0">
                  <c:v>0</c:v>
                </c:pt>
                <c:pt idx="1">
                  <c:v>-0.1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4</c:v>
                </c:pt>
                <c:pt idx="10">
                  <c:v>0.4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0.3</c:v>
                </c:pt>
                <c:pt idx="15">
                  <c:v>0.2</c:v>
                </c:pt>
                <c:pt idx="16">
                  <c:v>0.2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0</c:v>
                </c:pt>
                <c:pt idx="32">
                  <c:v>0</c:v>
                </c:pt>
                <c:pt idx="33">
                  <c:v>0.1</c:v>
                </c:pt>
                <c:pt idx="34">
                  <c:v>0</c:v>
                </c:pt>
                <c:pt idx="35">
                  <c:v>0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.3</c:v>
                </c:pt>
                <c:pt idx="61">
                  <c:v>0.2</c:v>
                </c:pt>
                <c:pt idx="62">
                  <c:v>0.3</c:v>
                </c:pt>
                <c:pt idx="63">
                  <c:v>0.4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6</c:v>
                </c:pt>
                <c:pt idx="68">
                  <c:v>0.4</c:v>
                </c:pt>
                <c:pt idx="69">
                  <c:v>0.4</c:v>
                </c:pt>
                <c:pt idx="70">
                  <c:v>0.4</c:v>
                </c:pt>
                <c:pt idx="71">
                  <c:v>0.4</c:v>
                </c:pt>
                <c:pt idx="72">
                  <c:v>0.4</c:v>
                </c:pt>
                <c:pt idx="73">
                  <c:v>0.4</c:v>
                </c:pt>
                <c:pt idx="74">
                  <c:v>0.2</c:v>
                </c:pt>
                <c:pt idx="75">
                  <c:v>0.2</c:v>
                </c:pt>
                <c:pt idx="76">
                  <c:v>0.1</c:v>
                </c:pt>
                <c:pt idx="77">
                  <c:v>0.1</c:v>
                </c:pt>
                <c:pt idx="78">
                  <c:v>0.2</c:v>
                </c:pt>
                <c:pt idx="79">
                  <c:v>0.2</c:v>
                </c:pt>
                <c:pt idx="80">
                  <c:v>0.3</c:v>
                </c:pt>
                <c:pt idx="81">
                  <c:v>0.2</c:v>
                </c:pt>
                <c:pt idx="82">
                  <c:v>0.2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</c:v>
                </c:pt>
                <c:pt idx="90">
                  <c:v>-0.1</c:v>
                </c:pt>
                <c:pt idx="91">
                  <c:v>0.1</c:v>
                </c:pt>
                <c:pt idx="92">
                  <c:v>-0.2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-0.1</c:v>
                </c:pt>
                <c:pt idx="106">
                  <c:v>-0.1</c:v>
                </c:pt>
                <c:pt idx="107">
                  <c:v>-0.2</c:v>
                </c:pt>
                <c:pt idx="108">
                  <c:v>-0.1</c:v>
                </c:pt>
                <c:pt idx="109">
                  <c:v>0</c:v>
                </c:pt>
                <c:pt idx="110">
                  <c:v>0.1</c:v>
                </c:pt>
                <c:pt idx="111">
                  <c:v>0.2</c:v>
                </c:pt>
                <c:pt idx="112">
                  <c:v>0.3</c:v>
                </c:pt>
                <c:pt idx="113">
                  <c:v>0.4</c:v>
                </c:pt>
                <c:pt idx="114">
                  <c:v>0.4</c:v>
                </c:pt>
                <c:pt idx="115">
                  <c:v>0.5</c:v>
                </c:pt>
                <c:pt idx="116">
                  <c:v>0.6</c:v>
                </c:pt>
                <c:pt idx="117">
                  <c:v>1</c:v>
                </c:pt>
                <c:pt idx="118">
                  <c:v>1.2</c:v>
                </c:pt>
                <c:pt idx="119">
                  <c:v>1.4</c:v>
                </c:pt>
                <c:pt idx="120">
                  <c:v>1.2</c:v>
                </c:pt>
                <c:pt idx="121">
                  <c:v>1.6</c:v>
                </c:pt>
                <c:pt idx="122">
                  <c:v>1.6</c:v>
                </c:pt>
                <c:pt idx="123">
                  <c:v>1.7</c:v>
                </c:pt>
                <c:pt idx="124">
                  <c:v>1.7</c:v>
                </c:pt>
                <c:pt idx="125">
                  <c:v>1.6</c:v>
                </c:pt>
                <c:pt idx="126">
                  <c:v>1.5</c:v>
                </c:pt>
                <c:pt idx="127">
                  <c:v>1.4</c:v>
                </c:pt>
                <c:pt idx="128">
                  <c:v>1.3</c:v>
                </c:pt>
                <c:pt idx="129">
                  <c:v>0.9</c:v>
                </c:pt>
                <c:pt idx="130">
                  <c:v>0.8</c:v>
                </c:pt>
                <c:pt idx="131">
                  <c:v>0.7</c:v>
                </c:pt>
                <c:pt idx="132">
                  <c:v>0.7</c:v>
                </c:pt>
                <c:pt idx="133">
                  <c:v>0.3</c:v>
                </c:pt>
                <c:pt idx="134">
                  <c:v>0.3</c:v>
                </c:pt>
                <c:pt idx="135">
                  <c:v>0.2</c:v>
                </c:pt>
                <c:pt idx="136">
                  <c:v>0.1</c:v>
                </c:pt>
                <c:pt idx="137">
                  <c:v>0.2</c:v>
                </c:pt>
                <c:pt idx="138">
                  <c:v>0.2</c:v>
                </c:pt>
                <c:pt idx="139">
                  <c:v>0.3</c:v>
                </c:pt>
                <c:pt idx="140">
                  <c:v>0.3</c:v>
                </c:pt>
                <c:pt idx="141">
                  <c:v>0.3</c:v>
                </c:pt>
                <c:pt idx="142">
                  <c:v>0.3</c:v>
                </c:pt>
                <c:pt idx="143">
                  <c:v>0.2</c:v>
                </c:pt>
                <c:pt idx="144">
                  <c:v>0.4</c:v>
                </c:pt>
                <c:pt idx="145">
                  <c:v>0.3</c:v>
                </c:pt>
                <c:pt idx="146">
                  <c:v>1.1000000000000001</c:v>
                </c:pt>
                <c:pt idx="147">
                  <c:v>0.8</c:v>
                </c:pt>
                <c:pt idx="148">
                  <c:v>0.9</c:v>
                </c:pt>
                <c:pt idx="149">
                  <c:v>0.8</c:v>
                </c:pt>
                <c:pt idx="150">
                  <c:v>0.7</c:v>
                </c:pt>
                <c:pt idx="151">
                  <c:v>0.5</c:v>
                </c:pt>
                <c:pt idx="152">
                  <c:v>0.5</c:v>
                </c:pt>
                <c:pt idx="153">
                  <c:v>0.6</c:v>
                </c:pt>
                <c:pt idx="154">
                  <c:v>0.7</c:v>
                </c:pt>
                <c:pt idx="155">
                  <c:v>0.7</c:v>
                </c:pt>
                <c:pt idx="156">
                  <c:v>0.9</c:v>
                </c:pt>
                <c:pt idx="157">
                  <c:v>0.9</c:v>
                </c:pt>
                <c:pt idx="158">
                  <c:v>-0.2</c:v>
                </c:pt>
                <c:pt idx="159">
                  <c:v>0.2</c:v>
                </c:pt>
                <c:pt idx="160">
                  <c:v>0.1</c:v>
                </c:pt>
                <c:pt idx="161">
                  <c:v>0.2</c:v>
                </c:pt>
                <c:pt idx="162">
                  <c:v>0.3</c:v>
                </c:pt>
                <c:pt idx="163">
                  <c:v>0.3</c:v>
                </c:pt>
                <c:pt idx="164">
                  <c:v>0.3</c:v>
                </c:pt>
                <c:pt idx="165">
                  <c:v>0.3</c:v>
                </c:pt>
                <c:pt idx="166">
                  <c:v>0.3</c:v>
                </c:pt>
                <c:pt idx="167">
                  <c:v>0.3</c:v>
                </c:pt>
                <c:pt idx="168">
                  <c:v>0.2</c:v>
                </c:pt>
                <c:pt idx="169">
                  <c:v>0.2</c:v>
                </c:pt>
                <c:pt idx="170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F3-43A8-B4B3-4ADFC630FA07}"/>
            </c:ext>
          </c:extLst>
        </c:ser>
        <c:ser>
          <c:idx val="3"/>
          <c:order val="2"/>
          <c:tx>
            <c:strRef>
              <c:f>'G III.0.5.'!$K$8</c:f>
              <c:strCache>
                <c:ptCount val="1"/>
                <c:pt idx="0">
                  <c:v>Durable consumer good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K$10:$K$204</c:f>
              <c:numCache>
                <c:formatCode>0.0</c:formatCode>
                <c:ptCount val="171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  <c:pt idx="13">
                  <c:v>0.3</c:v>
                </c:pt>
                <c:pt idx="14">
                  <c:v>0.3</c:v>
                </c:pt>
                <c:pt idx="15">
                  <c:v>0.3</c:v>
                </c:pt>
                <c:pt idx="16">
                  <c:v>0.3</c:v>
                </c:pt>
                <c:pt idx="17">
                  <c:v>0.1</c:v>
                </c:pt>
                <c:pt idx="18">
                  <c:v>0.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2</c:v>
                </c:pt>
                <c:pt idx="120">
                  <c:v>0.1</c:v>
                </c:pt>
                <c:pt idx="121">
                  <c:v>0.2</c:v>
                </c:pt>
                <c:pt idx="122">
                  <c:v>0.4</c:v>
                </c:pt>
                <c:pt idx="123">
                  <c:v>0.4</c:v>
                </c:pt>
                <c:pt idx="124">
                  <c:v>0.4</c:v>
                </c:pt>
                <c:pt idx="125">
                  <c:v>0.3</c:v>
                </c:pt>
                <c:pt idx="126">
                  <c:v>0.4</c:v>
                </c:pt>
                <c:pt idx="127">
                  <c:v>0.4</c:v>
                </c:pt>
                <c:pt idx="128">
                  <c:v>0.4</c:v>
                </c:pt>
                <c:pt idx="129">
                  <c:v>0.4</c:v>
                </c:pt>
                <c:pt idx="130">
                  <c:v>0.4</c:v>
                </c:pt>
                <c:pt idx="131">
                  <c:v>0.3</c:v>
                </c:pt>
                <c:pt idx="132">
                  <c:v>0.3</c:v>
                </c:pt>
                <c:pt idx="133">
                  <c:v>0.3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-0.1</c:v>
                </c:pt>
                <c:pt idx="170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F3-43A8-B4B3-4ADFC630FA07}"/>
            </c:ext>
          </c:extLst>
        </c:ser>
        <c:ser>
          <c:idx val="5"/>
          <c:order val="3"/>
          <c:tx>
            <c:strRef>
              <c:f>'G III.0.5.'!$I$8</c:f>
              <c:strCache>
                <c:ptCount val="1"/>
                <c:pt idx="0">
                  <c:v>Intermediate goods, except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I$10:$I$204</c:f>
              <c:numCache>
                <c:formatCode>0.0</c:formatCode>
                <c:ptCount val="171"/>
                <c:pt idx="0">
                  <c:v>0.2</c:v>
                </c:pt>
                <c:pt idx="1">
                  <c:v>0.1</c:v>
                </c:pt>
                <c:pt idx="2">
                  <c:v>0.2</c:v>
                </c:pt>
                <c:pt idx="3">
                  <c:v>0.5</c:v>
                </c:pt>
                <c:pt idx="4">
                  <c:v>0.6</c:v>
                </c:pt>
                <c:pt idx="5">
                  <c:v>1.1000000000000001</c:v>
                </c:pt>
                <c:pt idx="6">
                  <c:v>1.6</c:v>
                </c:pt>
                <c:pt idx="7">
                  <c:v>2.4</c:v>
                </c:pt>
                <c:pt idx="8">
                  <c:v>2.6</c:v>
                </c:pt>
                <c:pt idx="9">
                  <c:v>2.9</c:v>
                </c:pt>
                <c:pt idx="10">
                  <c:v>2.6</c:v>
                </c:pt>
                <c:pt idx="11">
                  <c:v>2.4</c:v>
                </c:pt>
                <c:pt idx="12">
                  <c:v>2.2999999999999998</c:v>
                </c:pt>
                <c:pt idx="13">
                  <c:v>1.8</c:v>
                </c:pt>
                <c:pt idx="14">
                  <c:v>1.2</c:v>
                </c:pt>
                <c:pt idx="15">
                  <c:v>1</c:v>
                </c:pt>
                <c:pt idx="16">
                  <c:v>1</c:v>
                </c:pt>
                <c:pt idx="17">
                  <c:v>0.9</c:v>
                </c:pt>
                <c:pt idx="18">
                  <c:v>0.6</c:v>
                </c:pt>
                <c:pt idx="19">
                  <c:v>-0.9</c:v>
                </c:pt>
                <c:pt idx="20">
                  <c:v>-1.3</c:v>
                </c:pt>
                <c:pt idx="21">
                  <c:v>-1.2</c:v>
                </c:pt>
                <c:pt idx="22">
                  <c:v>-1.2</c:v>
                </c:pt>
                <c:pt idx="23">
                  <c:v>-1.1000000000000001</c:v>
                </c:pt>
                <c:pt idx="24">
                  <c:v>-1</c:v>
                </c:pt>
                <c:pt idx="25">
                  <c:v>-0.9</c:v>
                </c:pt>
                <c:pt idx="26">
                  <c:v>-0.6</c:v>
                </c:pt>
                <c:pt idx="27">
                  <c:v>-0.6</c:v>
                </c:pt>
                <c:pt idx="28">
                  <c:v>-0.5</c:v>
                </c:pt>
                <c:pt idx="29">
                  <c:v>-0.4</c:v>
                </c:pt>
                <c:pt idx="30">
                  <c:v>-0.3</c:v>
                </c:pt>
                <c:pt idx="31">
                  <c:v>-0.1</c:v>
                </c:pt>
                <c:pt idx="32">
                  <c:v>0.4</c:v>
                </c:pt>
                <c:pt idx="33">
                  <c:v>0.8</c:v>
                </c:pt>
                <c:pt idx="34">
                  <c:v>1</c:v>
                </c:pt>
                <c:pt idx="35">
                  <c:v>0.9</c:v>
                </c:pt>
                <c:pt idx="36">
                  <c:v>0.8</c:v>
                </c:pt>
                <c:pt idx="37">
                  <c:v>0.8</c:v>
                </c:pt>
                <c:pt idx="38">
                  <c:v>0.9</c:v>
                </c:pt>
                <c:pt idx="39">
                  <c:v>1</c:v>
                </c:pt>
                <c:pt idx="40">
                  <c:v>1.2</c:v>
                </c:pt>
                <c:pt idx="41">
                  <c:v>1.2</c:v>
                </c:pt>
                <c:pt idx="42">
                  <c:v>0.9</c:v>
                </c:pt>
                <c:pt idx="43">
                  <c:v>0.4</c:v>
                </c:pt>
                <c:pt idx="44">
                  <c:v>0.3</c:v>
                </c:pt>
                <c:pt idx="45">
                  <c:v>0.2</c:v>
                </c:pt>
                <c:pt idx="46">
                  <c:v>0.2</c:v>
                </c:pt>
                <c:pt idx="47">
                  <c:v>0.2</c:v>
                </c:pt>
                <c:pt idx="48">
                  <c:v>0</c:v>
                </c:pt>
                <c:pt idx="49">
                  <c:v>-0.1</c:v>
                </c:pt>
                <c:pt idx="50">
                  <c:v>-0.2</c:v>
                </c:pt>
                <c:pt idx="51">
                  <c:v>-0.3</c:v>
                </c:pt>
                <c:pt idx="52">
                  <c:v>-0.7</c:v>
                </c:pt>
                <c:pt idx="53">
                  <c:v>-0.7</c:v>
                </c:pt>
                <c:pt idx="54">
                  <c:v>-0.4</c:v>
                </c:pt>
                <c:pt idx="55">
                  <c:v>0.1</c:v>
                </c:pt>
                <c:pt idx="56">
                  <c:v>0</c:v>
                </c:pt>
                <c:pt idx="57">
                  <c:v>-0.1</c:v>
                </c:pt>
                <c:pt idx="58">
                  <c:v>-0.1</c:v>
                </c:pt>
                <c:pt idx="59">
                  <c:v>0.1</c:v>
                </c:pt>
                <c:pt idx="60">
                  <c:v>0.8</c:v>
                </c:pt>
                <c:pt idx="61">
                  <c:v>1.2</c:v>
                </c:pt>
                <c:pt idx="62">
                  <c:v>1.3</c:v>
                </c:pt>
                <c:pt idx="63">
                  <c:v>1.2</c:v>
                </c:pt>
                <c:pt idx="64">
                  <c:v>1.2</c:v>
                </c:pt>
                <c:pt idx="65">
                  <c:v>1.2</c:v>
                </c:pt>
                <c:pt idx="66">
                  <c:v>0.7</c:v>
                </c:pt>
                <c:pt idx="67">
                  <c:v>0.8</c:v>
                </c:pt>
                <c:pt idx="68">
                  <c:v>0.9</c:v>
                </c:pt>
                <c:pt idx="69">
                  <c:v>1.4</c:v>
                </c:pt>
                <c:pt idx="70">
                  <c:v>1.4</c:v>
                </c:pt>
                <c:pt idx="71">
                  <c:v>1.1000000000000001</c:v>
                </c:pt>
                <c:pt idx="72">
                  <c:v>0.4</c:v>
                </c:pt>
                <c:pt idx="73">
                  <c:v>-0.1</c:v>
                </c:pt>
                <c:pt idx="74">
                  <c:v>0.4</c:v>
                </c:pt>
                <c:pt idx="75">
                  <c:v>-0.1</c:v>
                </c:pt>
                <c:pt idx="76">
                  <c:v>0.3</c:v>
                </c:pt>
                <c:pt idx="77">
                  <c:v>0.4</c:v>
                </c:pt>
                <c:pt idx="78">
                  <c:v>0.9</c:v>
                </c:pt>
                <c:pt idx="79">
                  <c:v>0.9</c:v>
                </c:pt>
                <c:pt idx="80">
                  <c:v>0.8</c:v>
                </c:pt>
                <c:pt idx="81">
                  <c:v>0.6</c:v>
                </c:pt>
                <c:pt idx="82">
                  <c:v>0.3</c:v>
                </c:pt>
                <c:pt idx="83">
                  <c:v>0.3</c:v>
                </c:pt>
                <c:pt idx="84">
                  <c:v>0.2</c:v>
                </c:pt>
                <c:pt idx="85">
                  <c:v>0.6</c:v>
                </c:pt>
                <c:pt idx="86">
                  <c:v>0.1</c:v>
                </c:pt>
                <c:pt idx="87">
                  <c:v>0.5</c:v>
                </c:pt>
                <c:pt idx="88">
                  <c:v>0.2</c:v>
                </c:pt>
                <c:pt idx="89">
                  <c:v>0.3</c:v>
                </c:pt>
                <c:pt idx="90">
                  <c:v>-0.1</c:v>
                </c:pt>
                <c:pt idx="91">
                  <c:v>0</c:v>
                </c:pt>
                <c:pt idx="92">
                  <c:v>-0.1</c:v>
                </c:pt>
                <c:pt idx="93">
                  <c:v>-0.2</c:v>
                </c:pt>
                <c:pt idx="94">
                  <c:v>-0.3</c:v>
                </c:pt>
                <c:pt idx="95">
                  <c:v>-0.2</c:v>
                </c:pt>
                <c:pt idx="96">
                  <c:v>-0.2</c:v>
                </c:pt>
                <c:pt idx="97">
                  <c:v>-0.3</c:v>
                </c:pt>
                <c:pt idx="98">
                  <c:v>-0.3</c:v>
                </c:pt>
                <c:pt idx="99">
                  <c:v>-0.5</c:v>
                </c:pt>
                <c:pt idx="100">
                  <c:v>-0.7</c:v>
                </c:pt>
                <c:pt idx="101">
                  <c:v>-0.8</c:v>
                </c:pt>
                <c:pt idx="102">
                  <c:v>-0.7</c:v>
                </c:pt>
                <c:pt idx="103">
                  <c:v>-0.6</c:v>
                </c:pt>
                <c:pt idx="104">
                  <c:v>-0.5</c:v>
                </c:pt>
                <c:pt idx="105">
                  <c:v>-0.5</c:v>
                </c:pt>
                <c:pt idx="106">
                  <c:v>-0.4</c:v>
                </c:pt>
                <c:pt idx="107">
                  <c:v>0</c:v>
                </c:pt>
                <c:pt idx="108">
                  <c:v>0.1</c:v>
                </c:pt>
                <c:pt idx="109">
                  <c:v>0.6</c:v>
                </c:pt>
                <c:pt idx="110">
                  <c:v>1.4</c:v>
                </c:pt>
                <c:pt idx="111">
                  <c:v>2.5</c:v>
                </c:pt>
                <c:pt idx="112">
                  <c:v>3.4</c:v>
                </c:pt>
                <c:pt idx="113">
                  <c:v>3.9</c:v>
                </c:pt>
                <c:pt idx="114">
                  <c:v>4.2</c:v>
                </c:pt>
                <c:pt idx="115">
                  <c:v>4.9000000000000004</c:v>
                </c:pt>
                <c:pt idx="116">
                  <c:v>5.2</c:v>
                </c:pt>
                <c:pt idx="117">
                  <c:v>5.2</c:v>
                </c:pt>
                <c:pt idx="118">
                  <c:v>5.9</c:v>
                </c:pt>
                <c:pt idx="119">
                  <c:v>5.2</c:v>
                </c:pt>
                <c:pt idx="120">
                  <c:v>4.5999999999999996</c:v>
                </c:pt>
                <c:pt idx="121">
                  <c:v>4.4000000000000004</c:v>
                </c:pt>
                <c:pt idx="122">
                  <c:v>4.8</c:v>
                </c:pt>
                <c:pt idx="123">
                  <c:v>5</c:v>
                </c:pt>
                <c:pt idx="124">
                  <c:v>5.3</c:v>
                </c:pt>
                <c:pt idx="125">
                  <c:v>5.4</c:v>
                </c:pt>
                <c:pt idx="126">
                  <c:v>5.3</c:v>
                </c:pt>
                <c:pt idx="127">
                  <c:v>4.0999999999999996</c:v>
                </c:pt>
                <c:pt idx="128">
                  <c:v>3.8</c:v>
                </c:pt>
                <c:pt idx="129">
                  <c:v>3.7</c:v>
                </c:pt>
                <c:pt idx="130">
                  <c:v>3.3</c:v>
                </c:pt>
                <c:pt idx="131">
                  <c:v>2.8</c:v>
                </c:pt>
                <c:pt idx="132">
                  <c:v>1.9</c:v>
                </c:pt>
                <c:pt idx="133">
                  <c:v>1.9</c:v>
                </c:pt>
                <c:pt idx="134">
                  <c:v>0.9</c:v>
                </c:pt>
                <c:pt idx="135">
                  <c:v>0.1</c:v>
                </c:pt>
                <c:pt idx="136">
                  <c:v>-0.6</c:v>
                </c:pt>
                <c:pt idx="137">
                  <c:v>-1.2</c:v>
                </c:pt>
                <c:pt idx="138">
                  <c:v>-1.4</c:v>
                </c:pt>
                <c:pt idx="139">
                  <c:v>-1</c:v>
                </c:pt>
                <c:pt idx="140">
                  <c:v>-0.8</c:v>
                </c:pt>
                <c:pt idx="141">
                  <c:v>-0.9</c:v>
                </c:pt>
                <c:pt idx="142">
                  <c:v>-1.2</c:v>
                </c:pt>
                <c:pt idx="143">
                  <c:v>-0.9</c:v>
                </c:pt>
                <c:pt idx="144">
                  <c:v>-1.6</c:v>
                </c:pt>
                <c:pt idx="145">
                  <c:v>-1.5</c:v>
                </c:pt>
                <c:pt idx="146">
                  <c:v>-1.4</c:v>
                </c:pt>
                <c:pt idx="147">
                  <c:v>-1.3</c:v>
                </c:pt>
                <c:pt idx="148">
                  <c:v>-1</c:v>
                </c:pt>
                <c:pt idx="149">
                  <c:v>-0.3</c:v>
                </c:pt>
                <c:pt idx="150">
                  <c:v>0.1</c:v>
                </c:pt>
                <c:pt idx="151">
                  <c:v>-0.1</c:v>
                </c:pt>
                <c:pt idx="152">
                  <c:v>-0.3</c:v>
                </c:pt>
                <c:pt idx="153">
                  <c:v>-0.2</c:v>
                </c:pt>
                <c:pt idx="154">
                  <c:v>0.1</c:v>
                </c:pt>
                <c:pt idx="155">
                  <c:v>0</c:v>
                </c:pt>
                <c:pt idx="156">
                  <c:v>0.2</c:v>
                </c:pt>
                <c:pt idx="157">
                  <c:v>0.1</c:v>
                </c:pt>
                <c:pt idx="158">
                  <c:v>0.3</c:v>
                </c:pt>
                <c:pt idx="159">
                  <c:v>0.3</c:v>
                </c:pt>
                <c:pt idx="160">
                  <c:v>0.1</c:v>
                </c:pt>
                <c:pt idx="161">
                  <c:v>-0.1</c:v>
                </c:pt>
                <c:pt idx="162">
                  <c:v>-0.2</c:v>
                </c:pt>
                <c:pt idx="163">
                  <c:v>0</c:v>
                </c:pt>
                <c:pt idx="164">
                  <c:v>0.2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4</c:v>
                </c:pt>
                <c:pt idx="17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F3-43A8-B4B3-4ADFC630FA07}"/>
            </c:ext>
          </c:extLst>
        </c:ser>
        <c:ser>
          <c:idx val="0"/>
          <c:order val="4"/>
          <c:tx>
            <c:strRef>
              <c:f>'G III.0.5.'!$H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H$10:$H$204</c:f>
              <c:numCache>
                <c:formatCode>0.0</c:formatCode>
                <c:ptCount val="171"/>
                <c:pt idx="0">
                  <c:v>4.8</c:v>
                </c:pt>
                <c:pt idx="1">
                  <c:v>5.3</c:v>
                </c:pt>
                <c:pt idx="2">
                  <c:v>5.6</c:v>
                </c:pt>
                <c:pt idx="3">
                  <c:v>2.8</c:v>
                </c:pt>
                <c:pt idx="4">
                  <c:v>2.5</c:v>
                </c:pt>
                <c:pt idx="5">
                  <c:v>1.7</c:v>
                </c:pt>
                <c:pt idx="6">
                  <c:v>1.4</c:v>
                </c:pt>
                <c:pt idx="7">
                  <c:v>2.6</c:v>
                </c:pt>
                <c:pt idx="8">
                  <c:v>2.7</c:v>
                </c:pt>
                <c:pt idx="9">
                  <c:v>2.6</c:v>
                </c:pt>
                <c:pt idx="10">
                  <c:v>1.6</c:v>
                </c:pt>
                <c:pt idx="11">
                  <c:v>1.1000000000000001</c:v>
                </c:pt>
                <c:pt idx="12">
                  <c:v>0.8</c:v>
                </c:pt>
                <c:pt idx="13">
                  <c:v>0.9</c:v>
                </c:pt>
                <c:pt idx="14">
                  <c:v>0.2</c:v>
                </c:pt>
                <c:pt idx="15">
                  <c:v>-0.1</c:v>
                </c:pt>
                <c:pt idx="16">
                  <c:v>0</c:v>
                </c:pt>
                <c:pt idx="17">
                  <c:v>0.1</c:v>
                </c:pt>
                <c:pt idx="18">
                  <c:v>0</c:v>
                </c:pt>
                <c:pt idx="19">
                  <c:v>1.3</c:v>
                </c:pt>
                <c:pt idx="20">
                  <c:v>1</c:v>
                </c:pt>
                <c:pt idx="21">
                  <c:v>1.1000000000000001</c:v>
                </c:pt>
                <c:pt idx="22">
                  <c:v>1.5</c:v>
                </c:pt>
                <c:pt idx="23">
                  <c:v>1.7</c:v>
                </c:pt>
                <c:pt idx="24">
                  <c:v>1.1000000000000001</c:v>
                </c:pt>
                <c:pt idx="25">
                  <c:v>1</c:v>
                </c:pt>
                <c:pt idx="26">
                  <c:v>1</c:v>
                </c:pt>
                <c:pt idx="27">
                  <c:v>1.4</c:v>
                </c:pt>
                <c:pt idx="28">
                  <c:v>1.7</c:v>
                </c:pt>
                <c:pt idx="29">
                  <c:v>1.7</c:v>
                </c:pt>
                <c:pt idx="30">
                  <c:v>2.2999999999999998</c:v>
                </c:pt>
                <c:pt idx="31">
                  <c:v>0.4</c:v>
                </c:pt>
                <c:pt idx="32">
                  <c:v>0.5</c:v>
                </c:pt>
                <c:pt idx="33">
                  <c:v>0.3</c:v>
                </c:pt>
                <c:pt idx="34">
                  <c:v>0</c:v>
                </c:pt>
                <c:pt idx="35">
                  <c:v>-1.2</c:v>
                </c:pt>
                <c:pt idx="36">
                  <c:v>-2.1</c:v>
                </c:pt>
                <c:pt idx="37">
                  <c:v>-1.4</c:v>
                </c:pt>
                <c:pt idx="38">
                  <c:v>-0.6</c:v>
                </c:pt>
                <c:pt idx="39">
                  <c:v>-0.8</c:v>
                </c:pt>
                <c:pt idx="40">
                  <c:v>-0.8</c:v>
                </c:pt>
                <c:pt idx="41">
                  <c:v>-0.8</c:v>
                </c:pt>
                <c:pt idx="42">
                  <c:v>-1.4</c:v>
                </c:pt>
                <c:pt idx="43">
                  <c:v>-1.3</c:v>
                </c:pt>
                <c:pt idx="44">
                  <c:v>-2.4</c:v>
                </c:pt>
                <c:pt idx="45">
                  <c:v>-1.4</c:v>
                </c:pt>
                <c:pt idx="46">
                  <c:v>-1.1000000000000001</c:v>
                </c:pt>
                <c:pt idx="47">
                  <c:v>-0.3</c:v>
                </c:pt>
                <c:pt idx="48">
                  <c:v>-0.5</c:v>
                </c:pt>
                <c:pt idx="49">
                  <c:v>-2.1</c:v>
                </c:pt>
                <c:pt idx="50">
                  <c:v>-2.2999999999999998</c:v>
                </c:pt>
                <c:pt idx="51">
                  <c:v>-1.9</c:v>
                </c:pt>
                <c:pt idx="52">
                  <c:v>-1.8</c:v>
                </c:pt>
                <c:pt idx="53">
                  <c:v>-1.4</c:v>
                </c:pt>
                <c:pt idx="54">
                  <c:v>-1.2</c:v>
                </c:pt>
                <c:pt idx="55">
                  <c:v>-1.1000000000000001</c:v>
                </c:pt>
                <c:pt idx="56">
                  <c:v>-0.2</c:v>
                </c:pt>
                <c:pt idx="57">
                  <c:v>0.7</c:v>
                </c:pt>
                <c:pt idx="58">
                  <c:v>0.1</c:v>
                </c:pt>
                <c:pt idx="59">
                  <c:v>1.5</c:v>
                </c:pt>
                <c:pt idx="60">
                  <c:v>3</c:v>
                </c:pt>
                <c:pt idx="61">
                  <c:v>3.9</c:v>
                </c:pt>
                <c:pt idx="62">
                  <c:v>2.2999999999999998</c:v>
                </c:pt>
                <c:pt idx="63">
                  <c:v>3.5</c:v>
                </c:pt>
                <c:pt idx="64">
                  <c:v>1.9</c:v>
                </c:pt>
                <c:pt idx="65">
                  <c:v>0.6</c:v>
                </c:pt>
                <c:pt idx="66">
                  <c:v>0.7</c:v>
                </c:pt>
                <c:pt idx="67">
                  <c:v>1.6</c:v>
                </c:pt>
                <c:pt idx="68">
                  <c:v>1.2</c:v>
                </c:pt>
                <c:pt idx="69">
                  <c:v>0.5</c:v>
                </c:pt>
                <c:pt idx="70">
                  <c:v>2</c:v>
                </c:pt>
                <c:pt idx="71">
                  <c:v>0.9</c:v>
                </c:pt>
                <c:pt idx="72">
                  <c:v>0.7</c:v>
                </c:pt>
                <c:pt idx="73">
                  <c:v>0.1</c:v>
                </c:pt>
                <c:pt idx="74">
                  <c:v>0.3</c:v>
                </c:pt>
                <c:pt idx="75">
                  <c:v>0.4</c:v>
                </c:pt>
                <c:pt idx="76">
                  <c:v>2.1</c:v>
                </c:pt>
                <c:pt idx="77">
                  <c:v>2.8</c:v>
                </c:pt>
                <c:pt idx="78">
                  <c:v>3.1</c:v>
                </c:pt>
                <c:pt idx="79">
                  <c:v>2.8</c:v>
                </c:pt>
                <c:pt idx="80">
                  <c:v>2.8</c:v>
                </c:pt>
                <c:pt idx="81">
                  <c:v>3.4</c:v>
                </c:pt>
                <c:pt idx="82">
                  <c:v>1.9</c:v>
                </c:pt>
                <c:pt idx="83">
                  <c:v>0.7</c:v>
                </c:pt>
                <c:pt idx="84">
                  <c:v>-0.1</c:v>
                </c:pt>
                <c:pt idx="85">
                  <c:v>0.6</c:v>
                </c:pt>
                <c:pt idx="86">
                  <c:v>1.2</c:v>
                </c:pt>
                <c:pt idx="87">
                  <c:v>1.1000000000000001</c:v>
                </c:pt>
                <c:pt idx="88">
                  <c:v>0.4</c:v>
                </c:pt>
                <c:pt idx="89">
                  <c:v>-0.4</c:v>
                </c:pt>
                <c:pt idx="90">
                  <c:v>-0.5</c:v>
                </c:pt>
                <c:pt idx="91">
                  <c:v>-0.4</c:v>
                </c:pt>
                <c:pt idx="92">
                  <c:v>-1</c:v>
                </c:pt>
                <c:pt idx="93">
                  <c:v>-1.5</c:v>
                </c:pt>
                <c:pt idx="94">
                  <c:v>-0.9</c:v>
                </c:pt>
                <c:pt idx="95">
                  <c:v>0.5</c:v>
                </c:pt>
                <c:pt idx="96">
                  <c:v>1.1000000000000001</c:v>
                </c:pt>
                <c:pt idx="97">
                  <c:v>-0.1</c:v>
                </c:pt>
                <c:pt idx="98">
                  <c:v>-1.5</c:v>
                </c:pt>
                <c:pt idx="99">
                  <c:v>-3.3</c:v>
                </c:pt>
                <c:pt idx="100">
                  <c:v>-4.0999999999999996</c:v>
                </c:pt>
                <c:pt idx="101">
                  <c:v>-2.8</c:v>
                </c:pt>
                <c:pt idx="102">
                  <c:v>-2.2000000000000002</c:v>
                </c:pt>
                <c:pt idx="103">
                  <c:v>-2</c:v>
                </c:pt>
                <c:pt idx="104">
                  <c:v>-2.6</c:v>
                </c:pt>
                <c:pt idx="105">
                  <c:v>-2.5</c:v>
                </c:pt>
                <c:pt idx="106">
                  <c:v>-2.8</c:v>
                </c:pt>
                <c:pt idx="107">
                  <c:v>-2.7</c:v>
                </c:pt>
                <c:pt idx="108">
                  <c:v>-2.8</c:v>
                </c:pt>
                <c:pt idx="109">
                  <c:v>-1.1000000000000001</c:v>
                </c:pt>
                <c:pt idx="110">
                  <c:v>1.3</c:v>
                </c:pt>
                <c:pt idx="111">
                  <c:v>3.1</c:v>
                </c:pt>
                <c:pt idx="112">
                  <c:v>5</c:v>
                </c:pt>
                <c:pt idx="113">
                  <c:v>4</c:v>
                </c:pt>
                <c:pt idx="114">
                  <c:v>3.9</c:v>
                </c:pt>
                <c:pt idx="115">
                  <c:v>4.2</c:v>
                </c:pt>
                <c:pt idx="116">
                  <c:v>5.4</c:v>
                </c:pt>
                <c:pt idx="117">
                  <c:v>6.6</c:v>
                </c:pt>
                <c:pt idx="118">
                  <c:v>7.1</c:v>
                </c:pt>
                <c:pt idx="119">
                  <c:v>5.4</c:v>
                </c:pt>
                <c:pt idx="120">
                  <c:v>4.5999999999999996</c:v>
                </c:pt>
                <c:pt idx="121">
                  <c:v>5</c:v>
                </c:pt>
                <c:pt idx="122">
                  <c:v>7.2</c:v>
                </c:pt>
                <c:pt idx="123">
                  <c:v>7.3</c:v>
                </c:pt>
                <c:pt idx="124">
                  <c:v>6.8</c:v>
                </c:pt>
                <c:pt idx="125">
                  <c:v>7.9</c:v>
                </c:pt>
                <c:pt idx="126">
                  <c:v>7.9</c:v>
                </c:pt>
                <c:pt idx="127">
                  <c:v>6.3</c:v>
                </c:pt>
                <c:pt idx="128">
                  <c:v>6.8</c:v>
                </c:pt>
                <c:pt idx="129">
                  <c:v>5.6</c:v>
                </c:pt>
                <c:pt idx="130">
                  <c:v>5.9</c:v>
                </c:pt>
                <c:pt idx="131">
                  <c:v>4.4000000000000004</c:v>
                </c:pt>
                <c:pt idx="132">
                  <c:v>2.9</c:v>
                </c:pt>
                <c:pt idx="133">
                  <c:v>2.1</c:v>
                </c:pt>
                <c:pt idx="134">
                  <c:v>0</c:v>
                </c:pt>
                <c:pt idx="135">
                  <c:v>0</c:v>
                </c:pt>
                <c:pt idx="136">
                  <c:v>0.4</c:v>
                </c:pt>
                <c:pt idx="137">
                  <c:v>-0.3</c:v>
                </c:pt>
                <c:pt idx="138">
                  <c:v>-0.5</c:v>
                </c:pt>
                <c:pt idx="139">
                  <c:v>1.2</c:v>
                </c:pt>
                <c:pt idx="140">
                  <c:v>1</c:v>
                </c:pt>
                <c:pt idx="141">
                  <c:v>0.7</c:v>
                </c:pt>
                <c:pt idx="142">
                  <c:v>1.1000000000000001</c:v>
                </c:pt>
                <c:pt idx="143">
                  <c:v>1.9</c:v>
                </c:pt>
                <c:pt idx="144">
                  <c:v>1.2</c:v>
                </c:pt>
                <c:pt idx="145">
                  <c:v>2</c:v>
                </c:pt>
                <c:pt idx="146">
                  <c:v>2.2999999999999998</c:v>
                </c:pt>
                <c:pt idx="147">
                  <c:v>2.9</c:v>
                </c:pt>
                <c:pt idx="148">
                  <c:v>2.2999999999999998</c:v>
                </c:pt>
                <c:pt idx="149">
                  <c:v>1.8</c:v>
                </c:pt>
                <c:pt idx="150">
                  <c:v>1.9</c:v>
                </c:pt>
                <c:pt idx="151">
                  <c:v>-0.2</c:v>
                </c:pt>
                <c:pt idx="152">
                  <c:v>-1.6</c:v>
                </c:pt>
                <c:pt idx="153">
                  <c:v>-0.7</c:v>
                </c:pt>
                <c:pt idx="154">
                  <c:v>-0.8</c:v>
                </c:pt>
                <c:pt idx="155">
                  <c:v>-0.2</c:v>
                </c:pt>
                <c:pt idx="156">
                  <c:v>0.6</c:v>
                </c:pt>
                <c:pt idx="157">
                  <c:v>-0.5</c:v>
                </c:pt>
                <c:pt idx="158">
                  <c:v>-1</c:v>
                </c:pt>
                <c:pt idx="159">
                  <c:v>-1.8</c:v>
                </c:pt>
                <c:pt idx="160">
                  <c:v>-1.5</c:v>
                </c:pt>
                <c:pt idx="161">
                  <c:v>-0.9</c:v>
                </c:pt>
                <c:pt idx="162">
                  <c:v>-0.9</c:v>
                </c:pt>
                <c:pt idx="163">
                  <c:v>-0.5</c:v>
                </c:pt>
                <c:pt idx="164">
                  <c:v>0.4</c:v>
                </c:pt>
                <c:pt idx="165">
                  <c:v>0.2</c:v>
                </c:pt>
                <c:pt idx="166">
                  <c:v>0.8</c:v>
                </c:pt>
                <c:pt idx="167">
                  <c:v>0.4</c:v>
                </c:pt>
                <c:pt idx="168">
                  <c:v>-1.3</c:v>
                </c:pt>
                <c:pt idx="169">
                  <c:v>-1</c:v>
                </c:pt>
                <c:pt idx="170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F3-43A8-B4B3-4ADFC630F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5188528"/>
        <c:axId val="15189072"/>
      </c:barChart>
      <c:lineChart>
        <c:grouping val="standard"/>
        <c:varyColors val="0"/>
        <c:ser>
          <c:idx val="6"/>
          <c:order val="5"/>
          <c:tx>
            <c:strRef>
              <c:f>'G III.0.5.'!$N$8</c:f>
              <c:strCache>
                <c:ptCount val="1"/>
                <c:pt idx="0">
                  <c:v>Prices of construction elements and materials (in %)</c:v>
                </c:pt>
              </c:strCache>
            </c:strRef>
          </c:tx>
          <c:spPr>
            <a:ln w="2222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N$10:$N$204</c:f>
              <c:numCache>
                <c:formatCode>0.0</c:formatCode>
                <c:ptCount val="171"/>
                <c:pt idx="0">
                  <c:v>-0.8</c:v>
                </c:pt>
                <c:pt idx="1">
                  <c:v>-0.9</c:v>
                </c:pt>
                <c:pt idx="2">
                  <c:v>0.8</c:v>
                </c:pt>
                <c:pt idx="3">
                  <c:v>0.9</c:v>
                </c:pt>
                <c:pt idx="4">
                  <c:v>1.7</c:v>
                </c:pt>
                <c:pt idx="5">
                  <c:v>2.2999999999999998</c:v>
                </c:pt>
                <c:pt idx="6">
                  <c:v>5.2</c:v>
                </c:pt>
                <c:pt idx="7">
                  <c:v>6.6</c:v>
                </c:pt>
                <c:pt idx="8">
                  <c:v>7.1</c:v>
                </c:pt>
                <c:pt idx="9">
                  <c:v>5.9</c:v>
                </c:pt>
                <c:pt idx="10">
                  <c:v>5.2</c:v>
                </c:pt>
                <c:pt idx="11">
                  <c:v>5.0999999999999996</c:v>
                </c:pt>
                <c:pt idx="12">
                  <c:v>6.9</c:v>
                </c:pt>
                <c:pt idx="13">
                  <c:v>6.3</c:v>
                </c:pt>
                <c:pt idx="14">
                  <c:v>3.3</c:v>
                </c:pt>
                <c:pt idx="15">
                  <c:v>3.3</c:v>
                </c:pt>
                <c:pt idx="16">
                  <c:v>3</c:v>
                </c:pt>
                <c:pt idx="17">
                  <c:v>3.1</c:v>
                </c:pt>
                <c:pt idx="18">
                  <c:v>2</c:v>
                </c:pt>
                <c:pt idx="19">
                  <c:v>0.3</c:v>
                </c:pt>
                <c:pt idx="20">
                  <c:v>2.5</c:v>
                </c:pt>
                <c:pt idx="21">
                  <c:v>3.1</c:v>
                </c:pt>
                <c:pt idx="22">
                  <c:v>3.4</c:v>
                </c:pt>
                <c:pt idx="23">
                  <c:v>2.1</c:v>
                </c:pt>
                <c:pt idx="24">
                  <c:v>2</c:v>
                </c:pt>
                <c:pt idx="25">
                  <c:v>3.5</c:v>
                </c:pt>
                <c:pt idx="26">
                  <c:v>3.5</c:v>
                </c:pt>
                <c:pt idx="27">
                  <c:v>3.3</c:v>
                </c:pt>
                <c:pt idx="28">
                  <c:v>4.3</c:v>
                </c:pt>
                <c:pt idx="29">
                  <c:v>3.9</c:v>
                </c:pt>
                <c:pt idx="30">
                  <c:v>5</c:v>
                </c:pt>
                <c:pt idx="31">
                  <c:v>5.0999999999999996</c:v>
                </c:pt>
                <c:pt idx="32">
                  <c:v>3.8</c:v>
                </c:pt>
                <c:pt idx="33">
                  <c:v>4.5999999999999996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2.5</c:v>
                </c:pt>
                <c:pt idx="37">
                  <c:v>1.3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8</c:v>
                </c:pt>
                <c:pt idx="41">
                  <c:v>1</c:v>
                </c:pt>
                <c:pt idx="42">
                  <c:v>-0.2</c:v>
                </c:pt>
                <c:pt idx="43">
                  <c:v>-1</c:v>
                </c:pt>
                <c:pt idx="44">
                  <c:v>-1.7</c:v>
                </c:pt>
                <c:pt idx="45">
                  <c:v>-2.4</c:v>
                </c:pt>
                <c:pt idx="46">
                  <c:v>-2.6</c:v>
                </c:pt>
                <c:pt idx="47">
                  <c:v>-1.6</c:v>
                </c:pt>
                <c:pt idx="48">
                  <c:v>-2.2999999999999998</c:v>
                </c:pt>
                <c:pt idx="49">
                  <c:v>-2.7</c:v>
                </c:pt>
                <c:pt idx="50">
                  <c:v>-1.5</c:v>
                </c:pt>
                <c:pt idx="51">
                  <c:v>-1.8</c:v>
                </c:pt>
                <c:pt idx="52">
                  <c:v>-1.3</c:v>
                </c:pt>
                <c:pt idx="53">
                  <c:v>-1</c:v>
                </c:pt>
                <c:pt idx="54">
                  <c:v>0.1</c:v>
                </c:pt>
                <c:pt idx="55">
                  <c:v>0.5</c:v>
                </c:pt>
                <c:pt idx="56">
                  <c:v>1.6</c:v>
                </c:pt>
                <c:pt idx="57">
                  <c:v>2.7</c:v>
                </c:pt>
                <c:pt idx="58">
                  <c:v>2.5</c:v>
                </c:pt>
                <c:pt idx="59">
                  <c:v>2.4</c:v>
                </c:pt>
                <c:pt idx="60">
                  <c:v>5</c:v>
                </c:pt>
                <c:pt idx="61">
                  <c:v>6.8</c:v>
                </c:pt>
                <c:pt idx="62">
                  <c:v>7.7</c:v>
                </c:pt>
                <c:pt idx="63">
                  <c:v>8.4</c:v>
                </c:pt>
                <c:pt idx="64">
                  <c:v>6.4</c:v>
                </c:pt>
                <c:pt idx="65">
                  <c:v>4.8</c:v>
                </c:pt>
                <c:pt idx="66">
                  <c:v>2.8</c:v>
                </c:pt>
                <c:pt idx="67">
                  <c:v>2.9</c:v>
                </c:pt>
                <c:pt idx="68">
                  <c:v>2.2000000000000002</c:v>
                </c:pt>
                <c:pt idx="69">
                  <c:v>2.1</c:v>
                </c:pt>
                <c:pt idx="70">
                  <c:v>2.2999999999999998</c:v>
                </c:pt>
                <c:pt idx="71">
                  <c:v>1.8</c:v>
                </c:pt>
                <c:pt idx="72">
                  <c:v>0.7</c:v>
                </c:pt>
                <c:pt idx="73">
                  <c:v>0.2</c:v>
                </c:pt>
                <c:pt idx="74">
                  <c:v>-0.2</c:v>
                </c:pt>
                <c:pt idx="75">
                  <c:v>-0.5</c:v>
                </c:pt>
                <c:pt idx="76">
                  <c:v>1.1000000000000001</c:v>
                </c:pt>
                <c:pt idx="77">
                  <c:v>2.7</c:v>
                </c:pt>
                <c:pt idx="78">
                  <c:v>4.5</c:v>
                </c:pt>
                <c:pt idx="79">
                  <c:v>5.0999999999999996</c:v>
                </c:pt>
                <c:pt idx="80">
                  <c:v>4.5999999999999996</c:v>
                </c:pt>
                <c:pt idx="81">
                  <c:v>5.5</c:v>
                </c:pt>
                <c:pt idx="82">
                  <c:v>6.2</c:v>
                </c:pt>
                <c:pt idx="83">
                  <c:v>4.9000000000000004</c:v>
                </c:pt>
                <c:pt idx="84">
                  <c:v>3.8</c:v>
                </c:pt>
                <c:pt idx="85">
                  <c:v>3.5</c:v>
                </c:pt>
                <c:pt idx="86">
                  <c:v>3.3</c:v>
                </c:pt>
                <c:pt idx="87">
                  <c:v>3.5</c:v>
                </c:pt>
                <c:pt idx="88">
                  <c:v>2.6</c:v>
                </c:pt>
                <c:pt idx="89">
                  <c:v>2.2000000000000002</c:v>
                </c:pt>
                <c:pt idx="90">
                  <c:v>0.9</c:v>
                </c:pt>
                <c:pt idx="91">
                  <c:v>-0.3</c:v>
                </c:pt>
                <c:pt idx="92">
                  <c:v>-1.2</c:v>
                </c:pt>
                <c:pt idx="93">
                  <c:v>-0.9</c:v>
                </c:pt>
                <c:pt idx="94">
                  <c:v>-2</c:v>
                </c:pt>
                <c:pt idx="95">
                  <c:v>-1.2</c:v>
                </c:pt>
                <c:pt idx="96">
                  <c:v>-0.2</c:v>
                </c:pt>
                <c:pt idx="97">
                  <c:v>-0.9</c:v>
                </c:pt>
                <c:pt idx="98">
                  <c:v>-0.8</c:v>
                </c:pt>
                <c:pt idx="99">
                  <c:v>-1.9</c:v>
                </c:pt>
                <c:pt idx="100">
                  <c:v>0.2</c:v>
                </c:pt>
                <c:pt idx="101">
                  <c:v>-3.7</c:v>
                </c:pt>
                <c:pt idx="102">
                  <c:v>-3.1</c:v>
                </c:pt>
                <c:pt idx="103">
                  <c:v>-1.9</c:v>
                </c:pt>
                <c:pt idx="104">
                  <c:v>-1.1000000000000001</c:v>
                </c:pt>
                <c:pt idx="105">
                  <c:v>-1.7</c:v>
                </c:pt>
                <c:pt idx="106">
                  <c:v>-2</c:v>
                </c:pt>
                <c:pt idx="107">
                  <c:v>-1.5</c:v>
                </c:pt>
                <c:pt idx="108">
                  <c:v>-2.2000000000000002</c:v>
                </c:pt>
                <c:pt idx="109">
                  <c:v>-0.4</c:v>
                </c:pt>
                <c:pt idx="110">
                  <c:v>0.9</c:v>
                </c:pt>
                <c:pt idx="111">
                  <c:v>7.7</c:v>
                </c:pt>
                <c:pt idx="112">
                  <c:v>6.4</c:v>
                </c:pt>
                <c:pt idx="113">
                  <c:v>11.3</c:v>
                </c:pt>
                <c:pt idx="114">
                  <c:v>12.2</c:v>
                </c:pt>
                <c:pt idx="115">
                  <c:v>11.8</c:v>
                </c:pt>
                <c:pt idx="116">
                  <c:v>12.1</c:v>
                </c:pt>
                <c:pt idx="117">
                  <c:v>13.7</c:v>
                </c:pt>
                <c:pt idx="118">
                  <c:v>15.6</c:v>
                </c:pt>
                <c:pt idx="119">
                  <c:v>16</c:v>
                </c:pt>
                <c:pt idx="120">
                  <c:v>15.8</c:v>
                </c:pt>
                <c:pt idx="121">
                  <c:v>15.9</c:v>
                </c:pt>
                <c:pt idx="122">
                  <c:v>19.899999999999999</c:v>
                </c:pt>
                <c:pt idx="123">
                  <c:v>16.899999999999999</c:v>
                </c:pt>
                <c:pt idx="124">
                  <c:v>18.7</c:v>
                </c:pt>
                <c:pt idx="125">
                  <c:v>21</c:v>
                </c:pt>
                <c:pt idx="126">
                  <c:v>19.100000000000001</c:v>
                </c:pt>
                <c:pt idx="127">
                  <c:v>19.399999999999999</c:v>
                </c:pt>
                <c:pt idx="128">
                  <c:v>17.8</c:v>
                </c:pt>
                <c:pt idx="129">
                  <c:v>16.3</c:v>
                </c:pt>
                <c:pt idx="130">
                  <c:v>16.3</c:v>
                </c:pt>
                <c:pt idx="131">
                  <c:v>14.6</c:v>
                </c:pt>
                <c:pt idx="132">
                  <c:v>11.2</c:v>
                </c:pt>
                <c:pt idx="133">
                  <c:v>11</c:v>
                </c:pt>
                <c:pt idx="134">
                  <c:v>7.1</c:v>
                </c:pt>
                <c:pt idx="135">
                  <c:v>5.5</c:v>
                </c:pt>
                <c:pt idx="136">
                  <c:v>2.8</c:v>
                </c:pt>
                <c:pt idx="137">
                  <c:v>-0.1</c:v>
                </c:pt>
                <c:pt idx="138">
                  <c:v>2.5</c:v>
                </c:pt>
                <c:pt idx="139">
                  <c:v>2.5</c:v>
                </c:pt>
                <c:pt idx="140">
                  <c:v>4.0999999999999996</c:v>
                </c:pt>
                <c:pt idx="141">
                  <c:v>3.7</c:v>
                </c:pt>
                <c:pt idx="142">
                  <c:v>1.5</c:v>
                </c:pt>
                <c:pt idx="143">
                  <c:v>2.5</c:v>
                </c:pt>
                <c:pt idx="144">
                  <c:v>2.8</c:v>
                </c:pt>
                <c:pt idx="145">
                  <c:v>2.5</c:v>
                </c:pt>
                <c:pt idx="146">
                  <c:v>4.0999999999999996</c:v>
                </c:pt>
                <c:pt idx="147">
                  <c:v>5.0999999999999996</c:v>
                </c:pt>
                <c:pt idx="148">
                  <c:v>4</c:v>
                </c:pt>
                <c:pt idx="149">
                  <c:v>3.8</c:v>
                </c:pt>
                <c:pt idx="150">
                  <c:v>2.4</c:v>
                </c:pt>
                <c:pt idx="151">
                  <c:v>1.2</c:v>
                </c:pt>
                <c:pt idx="152">
                  <c:v>-0.9</c:v>
                </c:pt>
                <c:pt idx="153">
                  <c:v>1.2</c:v>
                </c:pt>
                <c:pt idx="154">
                  <c:v>2.4</c:v>
                </c:pt>
                <c:pt idx="155">
                  <c:v>1</c:v>
                </c:pt>
                <c:pt idx="156">
                  <c:v>0.8</c:v>
                </c:pt>
                <c:pt idx="157">
                  <c:v>0.9</c:v>
                </c:pt>
                <c:pt idx="158">
                  <c:v>-1.1000000000000001</c:v>
                </c:pt>
                <c:pt idx="159">
                  <c:v>-1.8</c:v>
                </c:pt>
                <c:pt idx="160">
                  <c:v>-0.1</c:v>
                </c:pt>
                <c:pt idx="161">
                  <c:v>0.1</c:v>
                </c:pt>
                <c:pt idx="162">
                  <c:v>-0.8</c:v>
                </c:pt>
                <c:pt idx="163">
                  <c:v>0.4</c:v>
                </c:pt>
                <c:pt idx="164">
                  <c:v>0.9</c:v>
                </c:pt>
                <c:pt idx="165">
                  <c:v>-0.8</c:v>
                </c:pt>
                <c:pt idx="166">
                  <c:v>0</c:v>
                </c:pt>
                <c:pt idx="167">
                  <c:v>1</c:v>
                </c:pt>
                <c:pt idx="168">
                  <c:v>1.3</c:v>
                </c:pt>
                <c:pt idx="169">
                  <c:v>1.3</c:v>
                </c:pt>
                <c:pt idx="170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F3-43A8-B4B3-4ADFC630FA07}"/>
            </c:ext>
          </c:extLst>
        </c:ser>
        <c:ser>
          <c:idx val="4"/>
          <c:order val="6"/>
          <c:tx>
            <c:strRef>
              <c:f>'G III.0.5.'!$M$8</c:f>
              <c:strCache>
                <c:ptCount val="1"/>
                <c:pt idx="0">
                  <c:v>Producer prices (in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5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5.'!$M$10:$M$204</c:f>
              <c:numCache>
                <c:formatCode>0.0</c:formatCode>
                <c:ptCount val="171"/>
                <c:pt idx="0">
                  <c:v>6.9</c:v>
                </c:pt>
                <c:pt idx="1">
                  <c:v>5.8</c:v>
                </c:pt>
                <c:pt idx="2">
                  <c:v>5.9</c:v>
                </c:pt>
                <c:pt idx="3">
                  <c:v>3.4</c:v>
                </c:pt>
                <c:pt idx="4">
                  <c:v>3.3</c:v>
                </c:pt>
                <c:pt idx="5">
                  <c:v>3.4</c:v>
                </c:pt>
                <c:pt idx="6">
                  <c:v>3.8</c:v>
                </c:pt>
                <c:pt idx="7">
                  <c:v>6.2</c:v>
                </c:pt>
                <c:pt idx="8">
                  <c:v>7</c:v>
                </c:pt>
                <c:pt idx="9">
                  <c:v>8.1</c:v>
                </c:pt>
                <c:pt idx="10">
                  <c:v>7</c:v>
                </c:pt>
                <c:pt idx="11">
                  <c:v>6.4</c:v>
                </c:pt>
                <c:pt idx="12">
                  <c:v>7.4</c:v>
                </c:pt>
                <c:pt idx="13">
                  <c:v>6.7</c:v>
                </c:pt>
                <c:pt idx="14">
                  <c:v>5.4</c:v>
                </c:pt>
                <c:pt idx="15">
                  <c:v>4.9000000000000004</c:v>
                </c:pt>
                <c:pt idx="16">
                  <c:v>5.0999999999999996</c:v>
                </c:pt>
                <c:pt idx="17">
                  <c:v>4.3</c:v>
                </c:pt>
                <c:pt idx="18">
                  <c:v>3.5</c:v>
                </c:pt>
                <c:pt idx="19">
                  <c:v>2.8</c:v>
                </c:pt>
                <c:pt idx="20">
                  <c:v>1.6</c:v>
                </c:pt>
                <c:pt idx="21">
                  <c:v>0.5</c:v>
                </c:pt>
                <c:pt idx="22">
                  <c:v>0.7</c:v>
                </c:pt>
                <c:pt idx="23">
                  <c:v>0.8</c:v>
                </c:pt>
                <c:pt idx="24">
                  <c:v>-0.2</c:v>
                </c:pt>
                <c:pt idx="25">
                  <c:v>-0.2</c:v>
                </c:pt>
                <c:pt idx="26">
                  <c:v>0.2</c:v>
                </c:pt>
                <c:pt idx="27">
                  <c:v>0.5</c:v>
                </c:pt>
                <c:pt idx="28">
                  <c:v>0.9</c:v>
                </c:pt>
                <c:pt idx="29">
                  <c:v>1</c:v>
                </c:pt>
                <c:pt idx="30">
                  <c:v>1.7</c:v>
                </c:pt>
                <c:pt idx="31">
                  <c:v>0.5</c:v>
                </c:pt>
                <c:pt idx="32">
                  <c:v>1</c:v>
                </c:pt>
                <c:pt idx="33">
                  <c:v>1.6</c:v>
                </c:pt>
                <c:pt idx="34">
                  <c:v>1.5</c:v>
                </c:pt>
                <c:pt idx="35">
                  <c:v>0.2</c:v>
                </c:pt>
                <c:pt idx="36">
                  <c:v>-0.9</c:v>
                </c:pt>
                <c:pt idx="37">
                  <c:v>-0.2</c:v>
                </c:pt>
                <c:pt idx="38">
                  <c:v>0.7</c:v>
                </c:pt>
                <c:pt idx="39">
                  <c:v>1</c:v>
                </c:pt>
                <c:pt idx="40">
                  <c:v>1.1000000000000001</c:v>
                </c:pt>
                <c:pt idx="41">
                  <c:v>1.2</c:v>
                </c:pt>
                <c:pt idx="42">
                  <c:v>0.4</c:v>
                </c:pt>
                <c:pt idx="43">
                  <c:v>0</c:v>
                </c:pt>
                <c:pt idx="44">
                  <c:v>-1.2</c:v>
                </c:pt>
                <c:pt idx="45">
                  <c:v>-0.7</c:v>
                </c:pt>
                <c:pt idx="46">
                  <c:v>-0.2</c:v>
                </c:pt>
                <c:pt idx="47">
                  <c:v>0.7</c:v>
                </c:pt>
                <c:pt idx="48">
                  <c:v>0.3</c:v>
                </c:pt>
                <c:pt idx="49">
                  <c:v>-1.4</c:v>
                </c:pt>
                <c:pt idx="50">
                  <c:v>-1.5</c:v>
                </c:pt>
                <c:pt idx="51">
                  <c:v>-1.5</c:v>
                </c:pt>
                <c:pt idx="52">
                  <c:v>-1.9</c:v>
                </c:pt>
                <c:pt idx="53">
                  <c:v>-1.6</c:v>
                </c:pt>
                <c:pt idx="54">
                  <c:v>-1.2</c:v>
                </c:pt>
                <c:pt idx="55">
                  <c:v>-0.6</c:v>
                </c:pt>
                <c:pt idx="56">
                  <c:v>0.2</c:v>
                </c:pt>
                <c:pt idx="57">
                  <c:v>1.3</c:v>
                </c:pt>
                <c:pt idx="58">
                  <c:v>0.7</c:v>
                </c:pt>
                <c:pt idx="59">
                  <c:v>2.2000000000000002</c:v>
                </c:pt>
                <c:pt idx="60">
                  <c:v>3.2</c:v>
                </c:pt>
                <c:pt idx="61">
                  <c:v>4.5</c:v>
                </c:pt>
                <c:pt idx="62">
                  <c:v>3.1</c:v>
                </c:pt>
                <c:pt idx="63">
                  <c:v>4.5</c:v>
                </c:pt>
                <c:pt idx="64">
                  <c:v>3.2</c:v>
                </c:pt>
                <c:pt idx="65">
                  <c:v>3</c:v>
                </c:pt>
                <c:pt idx="66">
                  <c:v>2.7</c:v>
                </c:pt>
                <c:pt idx="67">
                  <c:v>3.6</c:v>
                </c:pt>
                <c:pt idx="68">
                  <c:v>3.3</c:v>
                </c:pt>
                <c:pt idx="69">
                  <c:v>3</c:v>
                </c:pt>
                <c:pt idx="70">
                  <c:v>4.3</c:v>
                </c:pt>
                <c:pt idx="71">
                  <c:v>2.6</c:v>
                </c:pt>
                <c:pt idx="72">
                  <c:v>1.4</c:v>
                </c:pt>
                <c:pt idx="73">
                  <c:v>0.5</c:v>
                </c:pt>
                <c:pt idx="74">
                  <c:v>0.8</c:v>
                </c:pt>
                <c:pt idx="75">
                  <c:v>0.4</c:v>
                </c:pt>
                <c:pt idx="76">
                  <c:v>2.2000000000000002</c:v>
                </c:pt>
                <c:pt idx="77">
                  <c:v>3</c:v>
                </c:pt>
                <c:pt idx="78">
                  <c:v>3.9</c:v>
                </c:pt>
                <c:pt idx="79">
                  <c:v>3.6</c:v>
                </c:pt>
                <c:pt idx="80">
                  <c:v>3.6</c:v>
                </c:pt>
                <c:pt idx="81">
                  <c:v>4</c:v>
                </c:pt>
                <c:pt idx="82">
                  <c:v>2.4</c:v>
                </c:pt>
                <c:pt idx="83">
                  <c:v>1.1000000000000001</c:v>
                </c:pt>
                <c:pt idx="84">
                  <c:v>0.6</c:v>
                </c:pt>
                <c:pt idx="85">
                  <c:v>1.6</c:v>
                </c:pt>
                <c:pt idx="86">
                  <c:v>1.7</c:v>
                </c:pt>
                <c:pt idx="87">
                  <c:v>2.2000000000000002</c:v>
                </c:pt>
                <c:pt idx="88">
                  <c:v>1.4</c:v>
                </c:pt>
                <c:pt idx="89">
                  <c:v>0.7</c:v>
                </c:pt>
                <c:pt idx="90">
                  <c:v>0.1</c:v>
                </c:pt>
                <c:pt idx="91">
                  <c:v>-0.1</c:v>
                </c:pt>
                <c:pt idx="92">
                  <c:v>-0.2</c:v>
                </c:pt>
                <c:pt idx="93">
                  <c:v>-0.8</c:v>
                </c:pt>
                <c:pt idx="94">
                  <c:v>-0.2</c:v>
                </c:pt>
                <c:pt idx="95">
                  <c:v>1.2</c:v>
                </c:pt>
                <c:pt idx="96">
                  <c:v>1.6</c:v>
                </c:pt>
                <c:pt idx="97">
                  <c:v>0.6</c:v>
                </c:pt>
                <c:pt idx="98">
                  <c:v>-0.9</c:v>
                </c:pt>
                <c:pt idx="99">
                  <c:v>-3.1</c:v>
                </c:pt>
                <c:pt idx="100">
                  <c:v>-4.0999999999999996</c:v>
                </c:pt>
                <c:pt idx="101">
                  <c:v>-2.7</c:v>
                </c:pt>
                <c:pt idx="102">
                  <c:v>-1.9</c:v>
                </c:pt>
                <c:pt idx="103">
                  <c:v>-1.8</c:v>
                </c:pt>
                <c:pt idx="104">
                  <c:v>-2.4</c:v>
                </c:pt>
                <c:pt idx="105">
                  <c:v>-2.2000000000000002</c:v>
                </c:pt>
                <c:pt idx="106">
                  <c:v>-2.4</c:v>
                </c:pt>
                <c:pt idx="107">
                  <c:v>-1.8</c:v>
                </c:pt>
                <c:pt idx="108">
                  <c:v>-1.9</c:v>
                </c:pt>
                <c:pt idx="109">
                  <c:v>0.5</c:v>
                </c:pt>
                <c:pt idx="110">
                  <c:v>3.8</c:v>
                </c:pt>
                <c:pt idx="111">
                  <c:v>7.2</c:v>
                </c:pt>
                <c:pt idx="112">
                  <c:v>9.9</c:v>
                </c:pt>
                <c:pt idx="113">
                  <c:v>9.4</c:v>
                </c:pt>
                <c:pt idx="114">
                  <c:v>9.9</c:v>
                </c:pt>
                <c:pt idx="115">
                  <c:v>11</c:v>
                </c:pt>
                <c:pt idx="116">
                  <c:v>13.1</c:v>
                </c:pt>
                <c:pt idx="117">
                  <c:v>15</c:v>
                </c:pt>
                <c:pt idx="118">
                  <c:v>16.7</c:v>
                </c:pt>
                <c:pt idx="119">
                  <c:v>14.7</c:v>
                </c:pt>
                <c:pt idx="120">
                  <c:v>12.5</c:v>
                </c:pt>
                <c:pt idx="121">
                  <c:v>13.4</c:v>
                </c:pt>
                <c:pt idx="122">
                  <c:v>17</c:v>
                </c:pt>
                <c:pt idx="123">
                  <c:v>18</c:v>
                </c:pt>
                <c:pt idx="124">
                  <c:v>18.2</c:v>
                </c:pt>
                <c:pt idx="125">
                  <c:v>19.7</c:v>
                </c:pt>
                <c:pt idx="126">
                  <c:v>19.8</c:v>
                </c:pt>
                <c:pt idx="127">
                  <c:v>17</c:v>
                </c:pt>
                <c:pt idx="128">
                  <c:v>16.899999999999999</c:v>
                </c:pt>
                <c:pt idx="129">
                  <c:v>15.8</c:v>
                </c:pt>
                <c:pt idx="130">
                  <c:v>15.3</c:v>
                </c:pt>
                <c:pt idx="131">
                  <c:v>13.3</c:v>
                </c:pt>
                <c:pt idx="132">
                  <c:v>10.6</c:v>
                </c:pt>
                <c:pt idx="133">
                  <c:v>9.4</c:v>
                </c:pt>
                <c:pt idx="134">
                  <c:v>5.5</c:v>
                </c:pt>
                <c:pt idx="135">
                  <c:v>3.8</c:v>
                </c:pt>
                <c:pt idx="136">
                  <c:v>3</c:v>
                </c:pt>
                <c:pt idx="137">
                  <c:v>1.2</c:v>
                </c:pt>
                <c:pt idx="138">
                  <c:v>0.5</c:v>
                </c:pt>
                <c:pt idx="139">
                  <c:v>2.5</c:v>
                </c:pt>
                <c:pt idx="140">
                  <c:v>2.2000000000000002</c:v>
                </c:pt>
                <c:pt idx="141">
                  <c:v>1</c:v>
                </c:pt>
                <c:pt idx="142">
                  <c:v>0.8</c:v>
                </c:pt>
                <c:pt idx="143">
                  <c:v>1.6</c:v>
                </c:pt>
                <c:pt idx="144">
                  <c:v>0</c:v>
                </c:pt>
                <c:pt idx="145">
                  <c:v>0.7</c:v>
                </c:pt>
                <c:pt idx="146">
                  <c:v>2.1</c:v>
                </c:pt>
                <c:pt idx="147">
                  <c:v>2.6</c:v>
                </c:pt>
                <c:pt idx="148">
                  <c:v>2.2000000000000002</c:v>
                </c:pt>
                <c:pt idx="149">
                  <c:v>2.8</c:v>
                </c:pt>
                <c:pt idx="150">
                  <c:v>3.3</c:v>
                </c:pt>
                <c:pt idx="151">
                  <c:v>0.9</c:v>
                </c:pt>
                <c:pt idx="152">
                  <c:v>-0.6</c:v>
                </c:pt>
                <c:pt idx="153">
                  <c:v>0.5</c:v>
                </c:pt>
                <c:pt idx="154">
                  <c:v>0.7</c:v>
                </c:pt>
                <c:pt idx="155">
                  <c:v>1.2</c:v>
                </c:pt>
                <c:pt idx="156">
                  <c:v>2.2999999999999998</c:v>
                </c:pt>
                <c:pt idx="157">
                  <c:v>1.1000000000000001</c:v>
                </c:pt>
                <c:pt idx="158">
                  <c:v>-0.1</c:v>
                </c:pt>
                <c:pt idx="159">
                  <c:v>-0.4</c:v>
                </c:pt>
                <c:pt idx="160">
                  <c:v>-0.2</c:v>
                </c:pt>
                <c:pt idx="161">
                  <c:v>0.3</c:v>
                </c:pt>
                <c:pt idx="162">
                  <c:v>0.2</c:v>
                </c:pt>
                <c:pt idx="163">
                  <c:v>0.8</c:v>
                </c:pt>
                <c:pt idx="164">
                  <c:v>1.8</c:v>
                </c:pt>
                <c:pt idx="165">
                  <c:v>1.5</c:v>
                </c:pt>
                <c:pt idx="166">
                  <c:v>2.1</c:v>
                </c:pt>
                <c:pt idx="167">
                  <c:v>1.7</c:v>
                </c:pt>
                <c:pt idx="168">
                  <c:v>-0.3</c:v>
                </c:pt>
                <c:pt idx="169">
                  <c:v>0.2</c:v>
                </c:pt>
                <c:pt idx="170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F3-43A8-B4B3-4ADFC630F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88528"/>
        <c:axId val="15189072"/>
      </c:lineChart>
      <c:dateAx>
        <c:axId val="15188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9072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5189072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852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64865155388327189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2236523989383795E-2"/>
          <c:w val="0.88050576817432702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6.'!$O$8</c:f>
              <c:strCache>
                <c:ptCount val="1"/>
                <c:pt idx="0">
                  <c:v>Import prices of equipment, raw materials and other good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6.'!$J$10:$J$180</c:f>
              <c:numCache>
                <c:formatCode>0</c:formatCode>
                <c:ptCount val="171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  <c:pt idx="144">
                  <c:v>2024</c:v>
                </c:pt>
                <c:pt idx="145">
                  <c:v>2024</c:v>
                </c:pt>
                <c:pt idx="146">
                  <c:v>2024</c:v>
                </c:pt>
                <c:pt idx="147">
                  <c:v>2024</c:v>
                </c:pt>
                <c:pt idx="148">
                  <c:v>2024</c:v>
                </c:pt>
                <c:pt idx="149">
                  <c:v>2024</c:v>
                </c:pt>
                <c:pt idx="150">
                  <c:v>2024</c:v>
                </c:pt>
                <c:pt idx="151">
                  <c:v>2024</c:v>
                </c:pt>
                <c:pt idx="152">
                  <c:v>2024</c:v>
                </c:pt>
                <c:pt idx="153">
                  <c:v>2024</c:v>
                </c:pt>
                <c:pt idx="154">
                  <c:v>2024</c:v>
                </c:pt>
                <c:pt idx="155">
                  <c:v>2024</c:v>
                </c:pt>
                <c:pt idx="156">
                  <c:v>2025</c:v>
                </c:pt>
                <c:pt idx="157">
                  <c:v>2025</c:v>
                </c:pt>
                <c:pt idx="158">
                  <c:v>2025</c:v>
                </c:pt>
                <c:pt idx="159">
                  <c:v>2025</c:v>
                </c:pt>
                <c:pt idx="160">
                  <c:v>2025</c:v>
                </c:pt>
                <c:pt idx="161">
                  <c:v>2025</c:v>
                </c:pt>
                <c:pt idx="162">
                  <c:v>2025</c:v>
                </c:pt>
                <c:pt idx="163">
                  <c:v>2025</c:v>
                </c:pt>
                <c:pt idx="164">
                  <c:v>2025</c:v>
                </c:pt>
                <c:pt idx="165">
                  <c:v>2025</c:v>
                </c:pt>
                <c:pt idx="166">
                  <c:v>2025</c:v>
                </c:pt>
                <c:pt idx="167">
                  <c:v>2025</c:v>
                </c:pt>
                <c:pt idx="168">
                  <c:v>2026</c:v>
                </c:pt>
                <c:pt idx="169">
                  <c:v>2026</c:v>
                </c:pt>
                <c:pt idx="170">
                  <c:v>2026</c:v>
                </c:pt>
              </c:numCache>
            </c:numRef>
          </c:cat>
          <c:val>
            <c:numRef>
              <c:f>'G III.0.6.'!$O$10:$O$180</c:f>
              <c:numCache>
                <c:formatCode>0.0</c:formatCode>
                <c:ptCount val="171"/>
                <c:pt idx="0">
                  <c:v>1.0871961439398528</c:v>
                </c:pt>
                <c:pt idx="1">
                  <c:v>3.9998428082782747</c:v>
                </c:pt>
                <c:pt idx="2">
                  <c:v>5.6816418490327427</c:v>
                </c:pt>
                <c:pt idx="3">
                  <c:v>7.4499667285372455</c:v>
                </c:pt>
                <c:pt idx="4">
                  <c:v>10.832352707207114</c:v>
                </c:pt>
                <c:pt idx="5">
                  <c:v>10.928460770378114</c:v>
                </c:pt>
                <c:pt idx="6">
                  <c:v>9.5871720900707551</c:v>
                </c:pt>
                <c:pt idx="7">
                  <c:v>10.763207680777498</c:v>
                </c:pt>
                <c:pt idx="8">
                  <c:v>10.472095098025825</c:v>
                </c:pt>
                <c:pt idx="9">
                  <c:v>9.2578022537505813</c:v>
                </c:pt>
                <c:pt idx="10">
                  <c:v>7.2494988323946412</c:v>
                </c:pt>
                <c:pt idx="11">
                  <c:v>7.112500344592533</c:v>
                </c:pt>
                <c:pt idx="12">
                  <c:v>4.3359619019720235</c:v>
                </c:pt>
                <c:pt idx="13">
                  <c:v>1.8800586361778198</c:v>
                </c:pt>
                <c:pt idx="14">
                  <c:v>0.51459927596718602</c:v>
                </c:pt>
                <c:pt idx="15">
                  <c:v>-0.31389303362881593</c:v>
                </c:pt>
                <c:pt idx="16">
                  <c:v>-1.7484891910639981</c:v>
                </c:pt>
                <c:pt idx="17">
                  <c:v>-1.3674362289984052</c:v>
                </c:pt>
                <c:pt idx="18">
                  <c:v>-1.8451426823640038</c:v>
                </c:pt>
                <c:pt idx="19">
                  <c:v>-2.6074457620829827</c:v>
                </c:pt>
                <c:pt idx="20">
                  <c:v>-1.5291656351867458</c:v>
                </c:pt>
                <c:pt idx="21">
                  <c:v>-0.50084828961071859</c:v>
                </c:pt>
                <c:pt idx="22">
                  <c:v>-0.11569083088994377</c:v>
                </c:pt>
                <c:pt idx="23">
                  <c:v>1.1149950147398663E-2</c:v>
                </c:pt>
                <c:pt idx="24">
                  <c:v>1.4407021037741625</c:v>
                </c:pt>
                <c:pt idx="25">
                  <c:v>2.0522460753188985</c:v>
                </c:pt>
                <c:pt idx="26">
                  <c:v>1.5751384665824775</c:v>
                </c:pt>
                <c:pt idx="27">
                  <c:v>1.7285130350130649</c:v>
                </c:pt>
                <c:pt idx="28">
                  <c:v>2.2432224049313323</c:v>
                </c:pt>
                <c:pt idx="29">
                  <c:v>0.75782632757952839</c:v>
                </c:pt>
                <c:pt idx="30">
                  <c:v>1.1998448468931944</c:v>
                </c:pt>
                <c:pt idx="31">
                  <c:v>1.7194612729996797</c:v>
                </c:pt>
                <c:pt idx="32">
                  <c:v>2.2126752951146202</c:v>
                </c:pt>
                <c:pt idx="33">
                  <c:v>2.998571662789141</c:v>
                </c:pt>
                <c:pt idx="34">
                  <c:v>3.4132544958304645</c:v>
                </c:pt>
                <c:pt idx="35">
                  <c:v>3.7473488344080175</c:v>
                </c:pt>
                <c:pt idx="36">
                  <c:v>4.1084555259156179</c:v>
                </c:pt>
                <c:pt idx="37">
                  <c:v>3.572436971673524</c:v>
                </c:pt>
                <c:pt idx="38">
                  <c:v>3.4479937808615064</c:v>
                </c:pt>
                <c:pt idx="39">
                  <c:v>3.6514927712165144</c:v>
                </c:pt>
                <c:pt idx="40">
                  <c:v>3.6189834788984632</c:v>
                </c:pt>
                <c:pt idx="41">
                  <c:v>3.5311771707004564</c:v>
                </c:pt>
                <c:pt idx="42">
                  <c:v>2.9737113773614601</c:v>
                </c:pt>
                <c:pt idx="43">
                  <c:v>2.0579733551112933</c:v>
                </c:pt>
                <c:pt idx="44">
                  <c:v>1.0118119706070552</c:v>
                </c:pt>
                <c:pt idx="45">
                  <c:v>0.50627341695747929</c:v>
                </c:pt>
                <c:pt idx="46">
                  <c:v>0.53757793685934563</c:v>
                </c:pt>
                <c:pt idx="47">
                  <c:v>0.24337343989493579</c:v>
                </c:pt>
                <c:pt idx="48">
                  <c:v>-0.42007669767457606</c:v>
                </c:pt>
                <c:pt idx="49">
                  <c:v>-0.21962241518160192</c:v>
                </c:pt>
                <c:pt idx="50">
                  <c:v>0.23842252695599583</c:v>
                </c:pt>
                <c:pt idx="51">
                  <c:v>-8.6863640760539457E-2</c:v>
                </c:pt>
                <c:pt idx="52">
                  <c:v>1.5640226138852149E-2</c:v>
                </c:pt>
                <c:pt idx="53">
                  <c:v>0.58970528386226806</c:v>
                </c:pt>
                <c:pt idx="54">
                  <c:v>0.68330886002859792</c:v>
                </c:pt>
                <c:pt idx="55">
                  <c:v>0.92087509233962972</c:v>
                </c:pt>
                <c:pt idx="56">
                  <c:v>1.1616312472049595</c:v>
                </c:pt>
                <c:pt idx="57">
                  <c:v>1.5172958128762137</c:v>
                </c:pt>
                <c:pt idx="58">
                  <c:v>1.4145104672484765</c:v>
                </c:pt>
                <c:pt idx="59">
                  <c:v>1.6044999378747427</c:v>
                </c:pt>
                <c:pt idx="60">
                  <c:v>1.8593258013874649</c:v>
                </c:pt>
                <c:pt idx="61">
                  <c:v>2.156173445512545</c:v>
                </c:pt>
                <c:pt idx="62">
                  <c:v>1.9073034858992342</c:v>
                </c:pt>
                <c:pt idx="63">
                  <c:v>2.1507974835195576</c:v>
                </c:pt>
                <c:pt idx="64">
                  <c:v>1.4812576336508936</c:v>
                </c:pt>
                <c:pt idx="65">
                  <c:v>0.30579518244848802</c:v>
                </c:pt>
                <c:pt idx="66">
                  <c:v>-0.57361256621623158</c:v>
                </c:pt>
                <c:pt idx="67">
                  <c:v>-1.0568561869423239</c:v>
                </c:pt>
                <c:pt idx="68">
                  <c:v>-1.1025382254845475</c:v>
                </c:pt>
                <c:pt idx="69">
                  <c:v>-1.2062902499703212</c:v>
                </c:pt>
                <c:pt idx="70">
                  <c:v>-1.5420715915078507</c:v>
                </c:pt>
                <c:pt idx="71">
                  <c:v>-1.8959589823612966</c:v>
                </c:pt>
                <c:pt idx="72">
                  <c:v>-2.4266837480378127</c:v>
                </c:pt>
                <c:pt idx="73">
                  <c:v>-2.7910858172902455</c:v>
                </c:pt>
                <c:pt idx="74">
                  <c:v>-2.7690140077034164</c:v>
                </c:pt>
                <c:pt idx="75">
                  <c:v>-2.6905131857846731</c:v>
                </c:pt>
                <c:pt idx="76">
                  <c:v>-1.9068582237785625</c:v>
                </c:pt>
                <c:pt idx="77">
                  <c:v>-1.1102942925389698</c:v>
                </c:pt>
                <c:pt idx="78">
                  <c:v>-0.198631175348187</c:v>
                </c:pt>
                <c:pt idx="79">
                  <c:v>0.53596678784834206</c:v>
                </c:pt>
                <c:pt idx="80">
                  <c:v>0.65166092550858412</c:v>
                </c:pt>
                <c:pt idx="81">
                  <c:v>0.80555680520232997</c:v>
                </c:pt>
                <c:pt idx="82">
                  <c:v>0.76909500213630844</c:v>
                </c:pt>
                <c:pt idx="83">
                  <c:v>0.35396030620554664</c:v>
                </c:pt>
                <c:pt idx="84">
                  <c:v>0.58156575694250479</c:v>
                </c:pt>
                <c:pt idx="85">
                  <c:v>0.74272084394611704</c:v>
                </c:pt>
                <c:pt idx="86">
                  <c:v>0.69552503055992954</c:v>
                </c:pt>
                <c:pt idx="87">
                  <c:v>0.70781713647004774</c:v>
                </c:pt>
                <c:pt idx="88">
                  <c:v>0.31325641416862499</c:v>
                </c:pt>
                <c:pt idx="89">
                  <c:v>1.8151064302513863E-2</c:v>
                </c:pt>
                <c:pt idx="90">
                  <c:v>-1.734170582727711E-2</c:v>
                </c:pt>
                <c:pt idx="91">
                  <c:v>-0.23665063981227025</c:v>
                </c:pt>
                <c:pt idx="92">
                  <c:v>-0.36431279555490537</c:v>
                </c:pt>
                <c:pt idx="93">
                  <c:v>-0.59639787718551951</c:v>
                </c:pt>
                <c:pt idx="94">
                  <c:v>-0.50659890738138336</c:v>
                </c:pt>
                <c:pt idx="95">
                  <c:v>-0.14999516137307911</c:v>
                </c:pt>
                <c:pt idx="96">
                  <c:v>-4.2985753537739129</c:v>
                </c:pt>
                <c:pt idx="97">
                  <c:v>-4.3113132428539416</c:v>
                </c:pt>
                <c:pt idx="98">
                  <c:v>-4.6255090025899159</c:v>
                </c:pt>
                <c:pt idx="99">
                  <c:v>-4.9308199592970565</c:v>
                </c:pt>
                <c:pt idx="100">
                  <c:v>-4.968840042223551</c:v>
                </c:pt>
                <c:pt idx="101">
                  <c:v>-4.8569697015082216</c:v>
                </c:pt>
                <c:pt idx="102">
                  <c:v>-4.845378867779444</c:v>
                </c:pt>
                <c:pt idx="103">
                  <c:v>-4.8572717885314001</c:v>
                </c:pt>
                <c:pt idx="104">
                  <c:v>-4.7496088083878192</c:v>
                </c:pt>
                <c:pt idx="105">
                  <c:v>-4.6681400830816813</c:v>
                </c:pt>
                <c:pt idx="106">
                  <c:v>-4.3974178050362136</c:v>
                </c:pt>
                <c:pt idx="107">
                  <c:v>-4.3869183839472043</c:v>
                </c:pt>
                <c:pt idx="108">
                  <c:v>7.3409047680693229E-2</c:v>
                </c:pt>
                <c:pt idx="109">
                  <c:v>0.38952186844066194</c:v>
                </c:pt>
                <c:pt idx="110">
                  <c:v>1.2557924605721136</c:v>
                </c:pt>
                <c:pt idx="111">
                  <c:v>1.9198748493371633</c:v>
                </c:pt>
                <c:pt idx="112">
                  <c:v>2.507838345048524</c:v>
                </c:pt>
                <c:pt idx="113">
                  <c:v>2.957738911742092</c:v>
                </c:pt>
                <c:pt idx="114">
                  <c:v>3.6737482123876153</c:v>
                </c:pt>
                <c:pt idx="115">
                  <c:v>4.2295191125982656</c:v>
                </c:pt>
                <c:pt idx="116">
                  <c:v>4.6937682447169538</c:v>
                </c:pt>
                <c:pt idx="117">
                  <c:v>5.4084842807504918</c:v>
                </c:pt>
                <c:pt idx="118">
                  <c:v>5.7177991123585699</c:v>
                </c:pt>
                <c:pt idx="119">
                  <c:v>6.2115950574042245</c:v>
                </c:pt>
                <c:pt idx="120">
                  <c:v>6.7374752007832841</c:v>
                </c:pt>
                <c:pt idx="121">
                  <c:v>7.3940402920879862</c:v>
                </c:pt>
                <c:pt idx="122">
                  <c:v>9.0075045743149929</c:v>
                </c:pt>
                <c:pt idx="123">
                  <c:v>9.4895001510561148</c:v>
                </c:pt>
                <c:pt idx="124">
                  <c:v>9.1559970511255049</c:v>
                </c:pt>
                <c:pt idx="125">
                  <c:v>9.1480110126675243</c:v>
                </c:pt>
                <c:pt idx="126">
                  <c:v>9.5431798563516459</c:v>
                </c:pt>
                <c:pt idx="127">
                  <c:v>10.177493374753542</c:v>
                </c:pt>
                <c:pt idx="128">
                  <c:v>9.1073221323280773</c:v>
                </c:pt>
                <c:pt idx="129">
                  <c:v>7.2237010873024952</c:v>
                </c:pt>
                <c:pt idx="130">
                  <c:v>6.4976291097753105</c:v>
                </c:pt>
                <c:pt idx="131">
                  <c:v>5.8985227781562592</c:v>
                </c:pt>
                <c:pt idx="132">
                  <c:v>4.7067325889690395</c:v>
                </c:pt>
                <c:pt idx="133">
                  <c:v>3.7700488480947523</c:v>
                </c:pt>
                <c:pt idx="134">
                  <c:v>1.7825378796351179</c:v>
                </c:pt>
                <c:pt idx="135">
                  <c:v>0.77732639633099643</c:v>
                </c:pt>
                <c:pt idx="136">
                  <c:v>0.38646590366575484</c:v>
                </c:pt>
                <c:pt idx="137">
                  <c:v>-0.13269231007703403</c:v>
                </c:pt>
                <c:pt idx="138">
                  <c:v>-1.2947457241563458</c:v>
                </c:pt>
                <c:pt idx="139">
                  <c:v>-2.2663222857564187</c:v>
                </c:pt>
                <c:pt idx="140">
                  <c:v>-1.6907151200733828</c:v>
                </c:pt>
                <c:pt idx="141">
                  <c:v>-0.75141276840353388</c:v>
                </c:pt>
                <c:pt idx="142">
                  <c:v>-0.80023566341656716</c:v>
                </c:pt>
                <c:pt idx="143">
                  <c:v>-0.92243027026310354</c:v>
                </c:pt>
                <c:pt idx="144">
                  <c:v>-0.87563671597046844</c:v>
                </c:pt>
                <c:pt idx="145">
                  <c:v>-0.76609716856510712</c:v>
                </c:pt>
                <c:pt idx="146">
                  <c:v>-0.65219392039204738</c:v>
                </c:pt>
                <c:pt idx="147">
                  <c:v>-0.18254661154715851</c:v>
                </c:pt>
                <c:pt idx="148">
                  <c:v>2.0063021046122415E-2</c:v>
                </c:pt>
                <c:pt idx="149">
                  <c:v>0.27370473366471609</c:v>
                </c:pt>
                <c:pt idx="150">
                  <c:v>0.39669746573737968</c:v>
                </c:pt>
                <c:pt idx="151">
                  <c:v>0.39482016377886719</c:v>
                </c:pt>
                <c:pt idx="152">
                  <c:v>0.18767006219578858</c:v>
                </c:pt>
                <c:pt idx="153">
                  <c:v>0.2972864258702887</c:v>
                </c:pt>
                <c:pt idx="154">
                  <c:v>0.65230592394022502</c:v>
                </c:pt>
                <c:pt idx="155">
                  <c:v>0.97292439350092752</c:v>
                </c:pt>
                <c:pt idx="156">
                  <c:v>1.4165903339938608</c:v>
                </c:pt>
                <c:pt idx="157">
                  <c:v>1.5358641604734153</c:v>
                </c:pt>
                <c:pt idx="158">
                  <c:v>1.2330991811360084</c:v>
                </c:pt>
                <c:pt idx="159">
                  <c:v>0.67857534228488492</c:v>
                </c:pt>
                <c:pt idx="160">
                  <c:v>0.70548977081818876</c:v>
                </c:pt>
                <c:pt idx="161">
                  <c:v>0.50107959778300182</c:v>
                </c:pt>
                <c:pt idx="162">
                  <c:v>0.44163743713552911</c:v>
                </c:pt>
                <c:pt idx="163">
                  <c:v>0.39509510092584832</c:v>
                </c:pt>
                <c:pt idx="164">
                  <c:v>0.44777240289891596</c:v>
                </c:pt>
                <c:pt idx="165">
                  <c:v>0.40740350921825108</c:v>
                </c:pt>
                <c:pt idx="166">
                  <c:v>0.34929290571552718</c:v>
                </c:pt>
                <c:pt idx="167">
                  <c:v>0.20946729752925969</c:v>
                </c:pt>
                <c:pt idx="168">
                  <c:v>0.23250397145161134</c:v>
                </c:pt>
                <c:pt idx="169">
                  <c:v>8.3847502737138729E-2</c:v>
                </c:pt>
                <c:pt idx="170">
                  <c:v>1.0237408280732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40-4CB8-8C8A-C5F996EFC4E4}"/>
            </c:ext>
          </c:extLst>
        </c:ser>
        <c:ser>
          <c:idx val="2"/>
          <c:order val="1"/>
          <c:tx>
            <c:strRef>
              <c:f>'G III.0.6.'!$K$8</c:f>
              <c:strCache>
                <c:ptCount val="1"/>
                <c:pt idx="0">
                  <c:v>Import prices of agricultural product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6.'!$J$10:$J$180</c:f>
              <c:numCache>
                <c:formatCode>0</c:formatCode>
                <c:ptCount val="171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  <c:pt idx="144">
                  <c:v>2024</c:v>
                </c:pt>
                <c:pt idx="145">
                  <c:v>2024</c:v>
                </c:pt>
                <c:pt idx="146">
                  <c:v>2024</c:v>
                </c:pt>
                <c:pt idx="147">
                  <c:v>2024</c:v>
                </c:pt>
                <c:pt idx="148">
                  <c:v>2024</c:v>
                </c:pt>
                <c:pt idx="149">
                  <c:v>2024</c:v>
                </c:pt>
                <c:pt idx="150">
                  <c:v>2024</c:v>
                </c:pt>
                <c:pt idx="151">
                  <c:v>2024</c:v>
                </c:pt>
                <c:pt idx="152">
                  <c:v>2024</c:v>
                </c:pt>
                <c:pt idx="153">
                  <c:v>2024</c:v>
                </c:pt>
                <c:pt idx="154">
                  <c:v>2024</c:v>
                </c:pt>
                <c:pt idx="155">
                  <c:v>2024</c:v>
                </c:pt>
                <c:pt idx="156">
                  <c:v>2025</c:v>
                </c:pt>
                <c:pt idx="157">
                  <c:v>2025</c:v>
                </c:pt>
                <c:pt idx="158">
                  <c:v>2025</c:v>
                </c:pt>
                <c:pt idx="159">
                  <c:v>2025</c:v>
                </c:pt>
                <c:pt idx="160">
                  <c:v>2025</c:v>
                </c:pt>
                <c:pt idx="161">
                  <c:v>2025</c:v>
                </c:pt>
                <c:pt idx="162">
                  <c:v>2025</c:v>
                </c:pt>
                <c:pt idx="163">
                  <c:v>2025</c:v>
                </c:pt>
                <c:pt idx="164">
                  <c:v>2025</c:v>
                </c:pt>
                <c:pt idx="165">
                  <c:v>2025</c:v>
                </c:pt>
                <c:pt idx="166">
                  <c:v>2025</c:v>
                </c:pt>
                <c:pt idx="167">
                  <c:v>2025</c:v>
                </c:pt>
                <c:pt idx="168">
                  <c:v>2026</c:v>
                </c:pt>
                <c:pt idx="169">
                  <c:v>2026</c:v>
                </c:pt>
                <c:pt idx="170">
                  <c:v>2026</c:v>
                </c:pt>
              </c:numCache>
            </c:numRef>
          </c:cat>
          <c:val>
            <c:numRef>
              <c:f>'G III.0.6.'!$K$10:$K$180</c:f>
              <c:numCache>
                <c:formatCode>0.0</c:formatCode>
                <c:ptCount val="171"/>
                <c:pt idx="0">
                  <c:v>-0.394634173545926</c:v>
                </c:pt>
                <c:pt idx="1">
                  <c:v>-0.13849803681746867</c:v>
                </c:pt>
                <c:pt idx="2">
                  <c:v>0.43773392924204768</c:v>
                </c:pt>
                <c:pt idx="3">
                  <c:v>0.68090978989691708</c:v>
                </c:pt>
                <c:pt idx="4">
                  <c:v>0.95374909396857133</c:v>
                </c:pt>
                <c:pt idx="5">
                  <c:v>0.96043768879072644</c:v>
                </c:pt>
                <c:pt idx="6">
                  <c:v>1.4153289032047025</c:v>
                </c:pt>
                <c:pt idx="7">
                  <c:v>1.5820558957685205</c:v>
                </c:pt>
                <c:pt idx="8">
                  <c:v>1.2411480629188854</c:v>
                </c:pt>
                <c:pt idx="9">
                  <c:v>1.1851593491234169</c:v>
                </c:pt>
                <c:pt idx="10">
                  <c:v>0.92430644173474441</c:v>
                </c:pt>
                <c:pt idx="11">
                  <c:v>0.7613167249878372</c:v>
                </c:pt>
                <c:pt idx="12">
                  <c:v>0.29560947119158004</c:v>
                </c:pt>
                <c:pt idx="13">
                  <c:v>3.2384227689780033E-2</c:v>
                </c:pt>
                <c:pt idx="14">
                  <c:v>3.2401310311681003E-2</c:v>
                </c:pt>
                <c:pt idx="15">
                  <c:v>-8.6496053984622401E-3</c:v>
                </c:pt>
                <c:pt idx="16">
                  <c:v>-7.7393783984111286E-2</c:v>
                </c:pt>
                <c:pt idx="17">
                  <c:v>-0.14282701169252537</c:v>
                </c:pt>
                <c:pt idx="18">
                  <c:v>-0.77479187204276234</c:v>
                </c:pt>
                <c:pt idx="19">
                  <c:v>-1.0542943117986325</c:v>
                </c:pt>
                <c:pt idx="20">
                  <c:v>-0.79848563653289062</c:v>
                </c:pt>
                <c:pt idx="21">
                  <c:v>-0.58983568278712595</c:v>
                </c:pt>
                <c:pt idx="22">
                  <c:v>-0.5241297809666805</c:v>
                </c:pt>
                <c:pt idx="23">
                  <c:v>-0.45188861481573611</c:v>
                </c:pt>
                <c:pt idx="24">
                  <c:v>-0.33536446682994359</c:v>
                </c:pt>
                <c:pt idx="25">
                  <c:v>-0.13343560290563897</c:v>
                </c:pt>
                <c:pt idx="26">
                  <c:v>-0.2285509032983247</c:v>
                </c:pt>
                <c:pt idx="27">
                  <c:v>-0.23187689872351497</c:v>
                </c:pt>
                <c:pt idx="28">
                  <c:v>-0.16197059510705919</c:v>
                </c:pt>
                <c:pt idx="29">
                  <c:v>-0.19809953290260801</c:v>
                </c:pt>
                <c:pt idx="30">
                  <c:v>-0.18537542328710188</c:v>
                </c:pt>
                <c:pt idx="31">
                  <c:v>-8.7455653456451916E-3</c:v>
                </c:pt>
                <c:pt idx="32">
                  <c:v>2.1548040198850222E-2</c:v>
                </c:pt>
                <c:pt idx="33">
                  <c:v>0.21817527865521766</c:v>
                </c:pt>
                <c:pt idx="34">
                  <c:v>0.23478764023819335</c:v>
                </c:pt>
                <c:pt idx="35">
                  <c:v>0.29479962137236954</c:v>
                </c:pt>
                <c:pt idx="36">
                  <c:v>0.50855617375329665</c:v>
                </c:pt>
                <c:pt idx="37">
                  <c:v>0.30450832396185279</c:v>
                </c:pt>
                <c:pt idx="38">
                  <c:v>0.25223221199456342</c:v>
                </c:pt>
                <c:pt idx="39">
                  <c:v>0.21820162297221593</c:v>
                </c:pt>
                <c:pt idx="40">
                  <c:v>3.7726855546711131E-2</c:v>
                </c:pt>
                <c:pt idx="41">
                  <c:v>2.188310697568388E-2</c:v>
                </c:pt>
                <c:pt idx="42">
                  <c:v>0.16680829151356591</c:v>
                </c:pt>
                <c:pt idx="43">
                  <c:v>-0.16347382751378739</c:v>
                </c:pt>
                <c:pt idx="44">
                  <c:v>-0.31815799824313046</c:v>
                </c:pt>
                <c:pt idx="45">
                  <c:v>-0.38205909219389395</c:v>
                </c:pt>
                <c:pt idx="46">
                  <c:v>-0.32733429336714731</c:v>
                </c:pt>
                <c:pt idx="47">
                  <c:v>-0.3841311211578744</c:v>
                </c:pt>
                <c:pt idx="48">
                  <c:v>-0.65587248318367797</c:v>
                </c:pt>
                <c:pt idx="49">
                  <c:v>-0.61458125684612086</c:v>
                </c:pt>
                <c:pt idx="50">
                  <c:v>-0.56992681834386927</c:v>
                </c:pt>
                <c:pt idx="51">
                  <c:v>-0.51456211170793398</c:v>
                </c:pt>
                <c:pt idx="52">
                  <c:v>-0.24732065972279804</c:v>
                </c:pt>
                <c:pt idx="53">
                  <c:v>8.1938143832181939E-2</c:v>
                </c:pt>
                <c:pt idx="54">
                  <c:v>7.291949099326657E-2</c:v>
                </c:pt>
                <c:pt idx="55">
                  <c:v>0.50084023686807067</c:v>
                </c:pt>
                <c:pt idx="56">
                  <c:v>0.64715336258981682</c:v>
                </c:pt>
                <c:pt idx="57">
                  <c:v>0.64878159529155333</c:v>
                </c:pt>
                <c:pt idx="58">
                  <c:v>0.66588774608544143</c:v>
                </c:pt>
                <c:pt idx="59">
                  <c:v>0.86325038982256252</c:v>
                </c:pt>
                <c:pt idx="60">
                  <c:v>1.1041996432090382</c:v>
                </c:pt>
                <c:pt idx="61">
                  <c:v>1.1518706294301087</c:v>
                </c:pt>
                <c:pt idx="62">
                  <c:v>0.8844434362303083</c:v>
                </c:pt>
                <c:pt idx="63">
                  <c:v>0.79160026626222302</c:v>
                </c:pt>
                <c:pt idx="64">
                  <c:v>0.59361539423888976</c:v>
                </c:pt>
                <c:pt idx="65">
                  <c:v>0.1893659766604617</c:v>
                </c:pt>
                <c:pt idx="66">
                  <c:v>5.6957420535132142E-2</c:v>
                </c:pt>
                <c:pt idx="67">
                  <c:v>-0.26553941627358529</c:v>
                </c:pt>
                <c:pt idx="68">
                  <c:v>-0.34766233746652764</c:v>
                </c:pt>
                <c:pt idx="69">
                  <c:v>-0.40803478682420563</c:v>
                </c:pt>
                <c:pt idx="70">
                  <c:v>-0.55169298578035997</c:v>
                </c:pt>
                <c:pt idx="71">
                  <c:v>-0.84986346120377432</c:v>
                </c:pt>
                <c:pt idx="72">
                  <c:v>-1.1544433884264631</c:v>
                </c:pt>
                <c:pt idx="73">
                  <c:v>-1.1871818246314982</c:v>
                </c:pt>
                <c:pt idx="74">
                  <c:v>-0.97342308319673387</c:v>
                </c:pt>
                <c:pt idx="75">
                  <c:v>-0.86897080618689415</c:v>
                </c:pt>
                <c:pt idx="76">
                  <c:v>-0.57391138000157083</c:v>
                </c:pt>
                <c:pt idx="77">
                  <c:v>-0.4909468539725203</c:v>
                </c:pt>
                <c:pt idx="78">
                  <c:v>-0.52047351245048734</c:v>
                </c:pt>
                <c:pt idx="79">
                  <c:v>-0.14597933577790767</c:v>
                </c:pt>
                <c:pt idx="80">
                  <c:v>-0.27103291510914573</c:v>
                </c:pt>
                <c:pt idx="81">
                  <c:v>-0.25854608627247533</c:v>
                </c:pt>
                <c:pt idx="82">
                  <c:v>-0.26893846223718737</c:v>
                </c:pt>
                <c:pt idx="83">
                  <c:v>-8.0591416329581916E-2</c:v>
                </c:pt>
                <c:pt idx="84">
                  <c:v>0.14891714944230214</c:v>
                </c:pt>
                <c:pt idx="85">
                  <c:v>0.24417251939321921</c:v>
                </c:pt>
                <c:pt idx="86">
                  <c:v>0.14063571383820295</c:v>
                </c:pt>
                <c:pt idx="87">
                  <c:v>0.2072310490618671</c:v>
                </c:pt>
                <c:pt idx="88">
                  <c:v>4.3574252108323136E-2</c:v>
                </c:pt>
                <c:pt idx="89">
                  <c:v>0.10308468098188357</c:v>
                </c:pt>
                <c:pt idx="90">
                  <c:v>0.2275205632083509</c:v>
                </c:pt>
                <c:pt idx="91">
                  <c:v>7.8546372453797267E-2</c:v>
                </c:pt>
                <c:pt idx="92">
                  <c:v>0.25052181501404303</c:v>
                </c:pt>
                <c:pt idx="93">
                  <c:v>0.30418045355657736</c:v>
                </c:pt>
                <c:pt idx="94">
                  <c:v>0.5233794584457947</c:v>
                </c:pt>
                <c:pt idx="95">
                  <c:v>0.66150199344977667</c:v>
                </c:pt>
                <c:pt idx="96">
                  <c:v>0.73000950816291243</c:v>
                </c:pt>
                <c:pt idx="97">
                  <c:v>0.57578355815443516</c:v>
                </c:pt>
                <c:pt idx="98">
                  <c:v>0.23905321067481805</c:v>
                </c:pt>
                <c:pt idx="99">
                  <c:v>0.11135166753867855</c:v>
                </c:pt>
                <c:pt idx="100">
                  <c:v>-5.4022914441919569E-2</c:v>
                </c:pt>
                <c:pt idx="101">
                  <c:v>-0.14273742753547078</c:v>
                </c:pt>
                <c:pt idx="102">
                  <c:v>-0.20988440803940159</c:v>
                </c:pt>
                <c:pt idx="103">
                  <c:v>-0.25389792008717155</c:v>
                </c:pt>
                <c:pt idx="104">
                  <c:v>-0.11801250174234457</c:v>
                </c:pt>
                <c:pt idx="105">
                  <c:v>5.0003073257894959E-3</c:v>
                </c:pt>
                <c:pt idx="106">
                  <c:v>2.8411676777128286E-2</c:v>
                </c:pt>
                <c:pt idx="107">
                  <c:v>-0.10989712650540009</c:v>
                </c:pt>
                <c:pt idx="108">
                  <c:v>6.7528148852653042E-2</c:v>
                </c:pt>
                <c:pt idx="109">
                  <c:v>0.37237943039180649</c:v>
                </c:pt>
                <c:pt idx="110">
                  <c:v>1.0570014436703197</c:v>
                </c:pt>
                <c:pt idx="111">
                  <c:v>1.2988259577990915</c:v>
                </c:pt>
                <c:pt idx="112">
                  <c:v>1.6589505635567832</c:v>
                </c:pt>
                <c:pt idx="113">
                  <c:v>1.6014004149391841</c:v>
                </c:pt>
                <c:pt idx="114">
                  <c:v>1.7529494120789593</c:v>
                </c:pt>
                <c:pt idx="115">
                  <c:v>2.1056082610108158</c:v>
                </c:pt>
                <c:pt idx="116">
                  <c:v>2.0166638856898973</c:v>
                </c:pt>
                <c:pt idx="117">
                  <c:v>2.1714551418835706</c:v>
                </c:pt>
                <c:pt idx="118">
                  <c:v>2.2120176844375758</c:v>
                </c:pt>
                <c:pt idx="119">
                  <c:v>2.0068749604676284</c:v>
                </c:pt>
                <c:pt idx="120">
                  <c:v>1.9665887792237862</c:v>
                </c:pt>
                <c:pt idx="121">
                  <c:v>2.1040588267064768</c:v>
                </c:pt>
                <c:pt idx="122">
                  <c:v>3.3003837511669585</c:v>
                </c:pt>
                <c:pt idx="123">
                  <c:v>3.2221252020660938</c:v>
                </c:pt>
                <c:pt idx="124">
                  <c:v>3.1621249755702312</c:v>
                </c:pt>
                <c:pt idx="125">
                  <c:v>3.044999233353832</c:v>
                </c:pt>
                <c:pt idx="126">
                  <c:v>2.3538621665242201</c:v>
                </c:pt>
                <c:pt idx="127">
                  <c:v>1.9493417884226361</c:v>
                </c:pt>
                <c:pt idx="128">
                  <c:v>1.9842676239644097</c:v>
                </c:pt>
                <c:pt idx="129">
                  <c:v>1.6118641830289575</c:v>
                </c:pt>
                <c:pt idx="130">
                  <c:v>0.97470123570453959</c:v>
                </c:pt>
                <c:pt idx="131">
                  <c:v>0.63582551374620866</c:v>
                </c:pt>
                <c:pt idx="132">
                  <c:v>0.11387954728003698</c:v>
                </c:pt>
                <c:pt idx="133">
                  <c:v>-0.2065130826780768</c:v>
                </c:pt>
                <c:pt idx="134">
                  <c:v>-1.6003072510204361</c:v>
                </c:pt>
                <c:pt idx="135">
                  <c:v>-1.8085978730439698</c:v>
                </c:pt>
                <c:pt idx="136">
                  <c:v>-2.1538636713601598</c:v>
                </c:pt>
                <c:pt idx="137">
                  <c:v>-2.0337993414800368</c:v>
                </c:pt>
                <c:pt idx="138">
                  <c:v>-1.598773833994884</c:v>
                </c:pt>
                <c:pt idx="139">
                  <c:v>-1.521354764996744</c:v>
                </c:pt>
                <c:pt idx="140">
                  <c:v>-1.4970932042983482</c:v>
                </c:pt>
                <c:pt idx="141">
                  <c:v>-1.4908974017157148</c:v>
                </c:pt>
                <c:pt idx="142">
                  <c:v>-1.3286704391959516</c:v>
                </c:pt>
                <c:pt idx="143">
                  <c:v>-1.0209729475592937</c:v>
                </c:pt>
                <c:pt idx="144">
                  <c:v>-0.85581823075308139</c:v>
                </c:pt>
                <c:pt idx="145">
                  <c:v>-0.81028401909522607</c:v>
                </c:pt>
                <c:pt idx="146">
                  <c:v>-0.62476066289738164</c:v>
                </c:pt>
                <c:pt idx="147">
                  <c:v>-0.38499970843555081</c:v>
                </c:pt>
                <c:pt idx="148">
                  <c:v>-0.20422136970249857</c:v>
                </c:pt>
                <c:pt idx="149">
                  <c:v>-8.6318431435541743E-2</c:v>
                </c:pt>
                <c:pt idx="150">
                  <c:v>-7.2523683667874039E-2</c:v>
                </c:pt>
                <c:pt idx="151">
                  <c:v>-8.1420952644539371E-2</c:v>
                </c:pt>
                <c:pt idx="152">
                  <c:v>-0.11069530903672538</c:v>
                </c:pt>
                <c:pt idx="153">
                  <c:v>0.11718138398668847</c:v>
                </c:pt>
                <c:pt idx="154">
                  <c:v>0.51699045208308836</c:v>
                </c:pt>
                <c:pt idx="155">
                  <c:v>0.75613043423547333</c:v>
                </c:pt>
                <c:pt idx="156">
                  <c:v>0.77263516497858309</c:v>
                </c:pt>
                <c:pt idx="157">
                  <c:v>0.78910945137043376</c:v>
                </c:pt>
                <c:pt idx="158">
                  <c:v>0.52212322370540099</c:v>
                </c:pt>
                <c:pt idx="159">
                  <c:v>0.20653033995430012</c:v>
                </c:pt>
                <c:pt idx="160">
                  <c:v>8.7076829239815204E-2</c:v>
                </c:pt>
                <c:pt idx="161">
                  <c:v>-5.6311384993623384E-2</c:v>
                </c:pt>
                <c:pt idx="162">
                  <c:v>-2.2168283528690665E-2</c:v>
                </c:pt>
                <c:pt idx="163">
                  <c:v>8.8068887162550777E-2</c:v>
                </c:pt>
                <c:pt idx="164">
                  <c:v>-0.15391420306713166</c:v>
                </c:pt>
                <c:pt idx="165">
                  <c:v>-0.4697773718818376</c:v>
                </c:pt>
                <c:pt idx="166">
                  <c:v>-0.70930189761880524</c:v>
                </c:pt>
                <c:pt idx="167">
                  <c:v>-0.89712104649483704</c:v>
                </c:pt>
                <c:pt idx="168">
                  <c:v>-0.87135659460136972</c:v>
                </c:pt>
                <c:pt idx="169">
                  <c:v>-0.91866563492509001</c:v>
                </c:pt>
                <c:pt idx="170">
                  <c:v>-0.39082411666530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0-4CB8-8C8A-C5F996EFC4E4}"/>
            </c:ext>
          </c:extLst>
        </c:ser>
        <c:ser>
          <c:idx val="1"/>
          <c:order val="2"/>
          <c:tx>
            <c:strRef>
              <c:f>'G III.0.6.'!$L$8</c:f>
              <c:strCache>
                <c:ptCount val="1"/>
                <c:pt idx="0">
                  <c:v>Import prices of oil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numRef>
              <c:f>'G III.0.6.'!$J$10:$J$180</c:f>
              <c:numCache>
                <c:formatCode>0</c:formatCode>
                <c:ptCount val="171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  <c:pt idx="144">
                  <c:v>2024</c:v>
                </c:pt>
                <c:pt idx="145">
                  <c:v>2024</c:v>
                </c:pt>
                <c:pt idx="146">
                  <c:v>2024</c:v>
                </c:pt>
                <c:pt idx="147">
                  <c:v>2024</c:v>
                </c:pt>
                <c:pt idx="148">
                  <c:v>2024</c:v>
                </c:pt>
                <c:pt idx="149">
                  <c:v>2024</c:v>
                </c:pt>
                <c:pt idx="150">
                  <c:v>2024</c:v>
                </c:pt>
                <c:pt idx="151">
                  <c:v>2024</c:v>
                </c:pt>
                <c:pt idx="152">
                  <c:v>2024</c:v>
                </c:pt>
                <c:pt idx="153">
                  <c:v>2024</c:v>
                </c:pt>
                <c:pt idx="154">
                  <c:v>2024</c:v>
                </c:pt>
                <c:pt idx="155">
                  <c:v>2024</c:v>
                </c:pt>
                <c:pt idx="156">
                  <c:v>2025</c:v>
                </c:pt>
                <c:pt idx="157">
                  <c:v>2025</c:v>
                </c:pt>
                <c:pt idx="158">
                  <c:v>2025</c:v>
                </c:pt>
                <c:pt idx="159">
                  <c:v>2025</c:v>
                </c:pt>
                <c:pt idx="160">
                  <c:v>2025</c:v>
                </c:pt>
                <c:pt idx="161">
                  <c:v>2025</c:v>
                </c:pt>
                <c:pt idx="162">
                  <c:v>2025</c:v>
                </c:pt>
                <c:pt idx="163">
                  <c:v>2025</c:v>
                </c:pt>
                <c:pt idx="164">
                  <c:v>2025</c:v>
                </c:pt>
                <c:pt idx="165">
                  <c:v>2025</c:v>
                </c:pt>
                <c:pt idx="166">
                  <c:v>2025</c:v>
                </c:pt>
                <c:pt idx="167">
                  <c:v>2025</c:v>
                </c:pt>
                <c:pt idx="168">
                  <c:v>2026</c:v>
                </c:pt>
                <c:pt idx="169">
                  <c:v>2026</c:v>
                </c:pt>
                <c:pt idx="170">
                  <c:v>2026</c:v>
                </c:pt>
              </c:numCache>
            </c:numRef>
          </c:cat>
          <c:val>
            <c:numRef>
              <c:f>'G III.0.6.'!$L$10:$L$180</c:f>
              <c:numCache>
                <c:formatCode>0.0</c:formatCode>
                <c:ptCount val="171"/>
                <c:pt idx="0">
                  <c:v>0.88338645010986683</c:v>
                </c:pt>
                <c:pt idx="1">
                  <c:v>1.1469084127439684</c:v>
                </c:pt>
                <c:pt idx="2">
                  <c:v>1.2274163549429842</c:v>
                </c:pt>
                <c:pt idx="3">
                  <c:v>0.95702261497202967</c:v>
                </c:pt>
                <c:pt idx="4">
                  <c:v>1.2446227056237251</c:v>
                </c:pt>
                <c:pt idx="5">
                  <c:v>0.5776648573136054</c:v>
                </c:pt>
                <c:pt idx="6">
                  <c:v>0.86213131206442462</c:v>
                </c:pt>
                <c:pt idx="7">
                  <c:v>1.7811228303501596</c:v>
                </c:pt>
                <c:pt idx="8">
                  <c:v>1.2191307593978953</c:v>
                </c:pt>
                <c:pt idx="9">
                  <c:v>1.1041822385842601</c:v>
                </c:pt>
                <c:pt idx="10">
                  <c:v>0.77192889385802044</c:v>
                </c:pt>
                <c:pt idx="11">
                  <c:v>0.63310798678771119</c:v>
                </c:pt>
                <c:pt idx="12">
                  <c:v>0.26859481519407019</c:v>
                </c:pt>
                <c:pt idx="13">
                  <c:v>-3.5793546616862834E-2</c:v>
                </c:pt>
                <c:pt idx="14">
                  <c:v>-0.58555983032994674</c:v>
                </c:pt>
                <c:pt idx="15">
                  <c:v>-0.7583204551874847</c:v>
                </c:pt>
                <c:pt idx="16">
                  <c:v>-0.54112298508577161</c:v>
                </c:pt>
                <c:pt idx="17">
                  <c:v>4.8948730327754375E-2</c:v>
                </c:pt>
                <c:pt idx="18">
                  <c:v>-0.20385342243458029</c:v>
                </c:pt>
                <c:pt idx="19">
                  <c:v>-0.66026132723598485</c:v>
                </c:pt>
                <c:pt idx="20">
                  <c:v>-0.35064700555122741</c:v>
                </c:pt>
                <c:pt idx="21">
                  <c:v>-0.35772135448772335</c:v>
                </c:pt>
                <c:pt idx="22">
                  <c:v>-0.27870165235756422</c:v>
                </c:pt>
                <c:pt idx="23">
                  <c:v>-0.11910959660395801</c:v>
                </c:pt>
                <c:pt idx="24">
                  <c:v>-0.21768358047554418</c:v>
                </c:pt>
                <c:pt idx="25">
                  <c:v>-0.25838726620120944</c:v>
                </c:pt>
                <c:pt idx="26">
                  <c:v>-0.22700999394057006</c:v>
                </c:pt>
                <c:pt idx="27">
                  <c:v>0.11301761652199194</c:v>
                </c:pt>
                <c:pt idx="28">
                  <c:v>0.22954259457811932</c:v>
                </c:pt>
                <c:pt idx="29">
                  <c:v>0.32250174918437763</c:v>
                </c:pt>
                <c:pt idx="30">
                  <c:v>-0.10770022176831576</c:v>
                </c:pt>
                <c:pt idx="31">
                  <c:v>-0.28441767305494531</c:v>
                </c:pt>
                <c:pt idx="32">
                  <c:v>-0.34847389655449351</c:v>
                </c:pt>
                <c:pt idx="33">
                  <c:v>-0.5185937975570506</c:v>
                </c:pt>
                <c:pt idx="34">
                  <c:v>-0.86312168098011643</c:v>
                </c:pt>
                <c:pt idx="35">
                  <c:v>-1.6842018786870694</c:v>
                </c:pt>
                <c:pt idx="36">
                  <c:v>-2.1700842392311634</c:v>
                </c:pt>
                <c:pt idx="37">
                  <c:v>-1.6270837972370289</c:v>
                </c:pt>
                <c:pt idx="38">
                  <c:v>-1.4933693597506934</c:v>
                </c:pt>
                <c:pt idx="39">
                  <c:v>-1.2931775264960814</c:v>
                </c:pt>
                <c:pt idx="40">
                  <c:v>-1.2086454383755572</c:v>
                </c:pt>
                <c:pt idx="41">
                  <c:v>-1.4953298529176722</c:v>
                </c:pt>
                <c:pt idx="42">
                  <c:v>-1.637872783371934</c:v>
                </c:pt>
                <c:pt idx="43">
                  <c:v>-2.0607118473205963</c:v>
                </c:pt>
                <c:pt idx="44">
                  <c:v>-2.0274462320074655</c:v>
                </c:pt>
                <c:pt idx="45">
                  <c:v>-1.5901307471531863</c:v>
                </c:pt>
                <c:pt idx="46">
                  <c:v>-1.3243453139232004</c:v>
                </c:pt>
                <c:pt idx="47">
                  <c:v>-0.99866697655339265</c:v>
                </c:pt>
                <c:pt idx="48">
                  <c:v>-0.8305718328317504</c:v>
                </c:pt>
                <c:pt idx="49">
                  <c:v>-1.3023887715080895</c:v>
                </c:pt>
                <c:pt idx="50">
                  <c:v>-0.96771967403306658</c:v>
                </c:pt>
                <c:pt idx="51">
                  <c:v>-1.0435955772758829</c:v>
                </c:pt>
                <c:pt idx="52">
                  <c:v>-0.95260347853501537</c:v>
                </c:pt>
                <c:pt idx="53">
                  <c:v>-0.71037504512320293</c:v>
                </c:pt>
                <c:pt idx="54">
                  <c:v>-0.56025414128846673</c:v>
                </c:pt>
                <c:pt idx="55">
                  <c:v>1.8983042079535079E-3</c:v>
                </c:pt>
                <c:pt idx="56">
                  <c:v>1.3840105721514281E-2</c:v>
                </c:pt>
                <c:pt idx="57">
                  <c:v>0.21627167177113577</c:v>
                </c:pt>
                <c:pt idx="58">
                  <c:v>0.16282017703579818</c:v>
                </c:pt>
                <c:pt idx="59">
                  <c:v>1.1105529746979319</c:v>
                </c:pt>
                <c:pt idx="60">
                  <c:v>1.5439596854531152</c:v>
                </c:pt>
                <c:pt idx="61">
                  <c:v>1.4721562814020235</c:v>
                </c:pt>
                <c:pt idx="62">
                  <c:v>0.88842090545635144</c:v>
                </c:pt>
                <c:pt idx="63">
                  <c:v>0.8038003421367359</c:v>
                </c:pt>
                <c:pt idx="64">
                  <c:v>0.28034583786117762</c:v>
                </c:pt>
                <c:pt idx="65">
                  <c:v>-0.12026455923408465</c:v>
                </c:pt>
                <c:pt idx="66">
                  <c:v>3.5137752926432023E-2</c:v>
                </c:pt>
                <c:pt idx="67">
                  <c:v>6.2976458007355809E-2</c:v>
                </c:pt>
                <c:pt idx="68">
                  <c:v>0.23120240930943675</c:v>
                </c:pt>
                <c:pt idx="69">
                  <c:v>0.14890177941417912</c:v>
                </c:pt>
                <c:pt idx="70">
                  <c:v>0.53727655803639429</c:v>
                </c:pt>
                <c:pt idx="71">
                  <c:v>6.8576449867781303E-2</c:v>
                </c:pt>
                <c:pt idx="72">
                  <c:v>0.16321978368429477</c:v>
                </c:pt>
                <c:pt idx="73">
                  <c:v>-9.144822394027842E-2</c:v>
                </c:pt>
                <c:pt idx="74">
                  <c:v>0.17326203190155184</c:v>
                </c:pt>
                <c:pt idx="75">
                  <c:v>0.39262826943506557</c:v>
                </c:pt>
                <c:pt idx="76">
                  <c:v>1.017936856635538</c:v>
                </c:pt>
                <c:pt idx="77">
                  <c:v>1.2909557183372495</c:v>
                </c:pt>
                <c:pt idx="78">
                  <c:v>1.2680212393430768</c:v>
                </c:pt>
                <c:pt idx="79">
                  <c:v>1.2017325022409413</c:v>
                </c:pt>
                <c:pt idx="80">
                  <c:v>1.3018845796006235</c:v>
                </c:pt>
                <c:pt idx="81">
                  <c:v>1.2837957058924285</c:v>
                </c:pt>
                <c:pt idx="82">
                  <c:v>0.23160710967897466</c:v>
                </c:pt>
                <c:pt idx="83">
                  <c:v>-0.31098260136458256</c:v>
                </c:pt>
                <c:pt idx="84">
                  <c:v>-0.29859605351510471</c:v>
                </c:pt>
                <c:pt idx="85">
                  <c:v>0.21521846896503993</c:v>
                </c:pt>
                <c:pt idx="86">
                  <c:v>0.29685439137727954</c:v>
                </c:pt>
                <c:pt idx="87">
                  <c:v>0.30384110517672192</c:v>
                </c:pt>
                <c:pt idx="88">
                  <c:v>-0.11963830190160644</c:v>
                </c:pt>
                <c:pt idx="89">
                  <c:v>-0.51454685681536361</c:v>
                </c:pt>
                <c:pt idx="90">
                  <c:v>-0.41800278130186519</c:v>
                </c:pt>
                <c:pt idx="91">
                  <c:v>-0.62427073950903811</c:v>
                </c:pt>
                <c:pt idx="92">
                  <c:v>-0.69176244251635366</c:v>
                </c:pt>
                <c:pt idx="93">
                  <c:v>-1.0127887137436018</c:v>
                </c:pt>
                <c:pt idx="94">
                  <c:v>-5.9006737782391301E-2</c:v>
                </c:pt>
                <c:pt idx="95">
                  <c:v>0.57320662222971075</c:v>
                </c:pt>
                <c:pt idx="96">
                  <c:v>0.31117292764452698</c:v>
                </c:pt>
                <c:pt idx="97">
                  <c:v>-0.39133525159091032</c:v>
                </c:pt>
                <c:pt idx="98">
                  <c:v>-1.7779542781242539</c:v>
                </c:pt>
                <c:pt idx="99">
                  <c:v>-2.5435442501486909</c:v>
                </c:pt>
                <c:pt idx="100">
                  <c:v>-2.1045578483432705</c:v>
                </c:pt>
                <c:pt idx="101">
                  <c:v>-1.2628418766806309</c:v>
                </c:pt>
                <c:pt idx="102">
                  <c:v>-1.2018873199021471</c:v>
                </c:pt>
                <c:pt idx="103">
                  <c:v>-0.97276154389245617</c:v>
                </c:pt>
                <c:pt idx="104">
                  <c:v>-1.3277178741368856</c:v>
                </c:pt>
                <c:pt idx="105">
                  <c:v>-1.1807359119583172</c:v>
                </c:pt>
                <c:pt idx="106">
                  <c:v>-1.2282593273736839</c:v>
                </c:pt>
                <c:pt idx="107">
                  <c:v>-1.1078921923729121</c:v>
                </c:pt>
                <c:pt idx="108">
                  <c:v>-0.79195440591259081</c:v>
                </c:pt>
                <c:pt idx="109">
                  <c:v>5.2458820268260181E-2</c:v>
                </c:pt>
                <c:pt idx="110">
                  <c:v>1.6222255094266831</c:v>
                </c:pt>
                <c:pt idx="111">
                  <c:v>2.1419640505700666</c:v>
                </c:pt>
                <c:pt idx="112">
                  <c:v>1.7998857136359125</c:v>
                </c:pt>
                <c:pt idx="113">
                  <c:v>1.6386933619947495</c:v>
                </c:pt>
                <c:pt idx="114">
                  <c:v>1.6613827562345145</c:v>
                </c:pt>
                <c:pt idx="115">
                  <c:v>1.4444154436849139</c:v>
                </c:pt>
                <c:pt idx="116">
                  <c:v>1.8669876195921709</c:v>
                </c:pt>
                <c:pt idx="117">
                  <c:v>2.4620475773374317</c:v>
                </c:pt>
                <c:pt idx="118">
                  <c:v>2.2226280286221431</c:v>
                </c:pt>
                <c:pt idx="119">
                  <c:v>1.5176287026150774</c:v>
                </c:pt>
                <c:pt idx="120">
                  <c:v>2.0600928226994131</c:v>
                </c:pt>
                <c:pt idx="121">
                  <c:v>2.2481766313971274</c:v>
                </c:pt>
                <c:pt idx="122">
                  <c:v>3.3298307512701184</c:v>
                </c:pt>
                <c:pt idx="123">
                  <c:v>2.6365862479943858</c:v>
                </c:pt>
                <c:pt idx="124">
                  <c:v>3.1439011492299116</c:v>
                </c:pt>
                <c:pt idx="125">
                  <c:v>3.4440413306074462</c:v>
                </c:pt>
                <c:pt idx="126">
                  <c:v>2.8848393476864791</c:v>
                </c:pt>
                <c:pt idx="127">
                  <c:v>2.3487361034702552</c:v>
                </c:pt>
                <c:pt idx="128">
                  <c:v>1.6262434452954073</c:v>
                </c:pt>
                <c:pt idx="129">
                  <c:v>1.3256508233690147</c:v>
                </c:pt>
                <c:pt idx="130">
                  <c:v>1.1066138630040663</c:v>
                </c:pt>
                <c:pt idx="131">
                  <c:v>0.69989742014020873</c:v>
                </c:pt>
                <c:pt idx="132">
                  <c:v>-2.1243602857531855E-2</c:v>
                </c:pt>
                <c:pt idx="133">
                  <c:v>-0.52899353766813351</c:v>
                </c:pt>
                <c:pt idx="134">
                  <c:v>-1.8268180578890858</c:v>
                </c:pt>
                <c:pt idx="135">
                  <c:v>-1.0014934494698577</c:v>
                </c:pt>
                <c:pt idx="136">
                  <c:v>-1.9596760384601632</c:v>
                </c:pt>
                <c:pt idx="137">
                  <c:v>-2.5061011023322401</c:v>
                </c:pt>
                <c:pt idx="138">
                  <c:v>-2.0261643383930825</c:v>
                </c:pt>
                <c:pt idx="139">
                  <c:v>-1.0209283635705482</c:v>
                </c:pt>
                <c:pt idx="140">
                  <c:v>-0.14933222350917236</c:v>
                </c:pt>
                <c:pt idx="141">
                  <c:v>-0.45604115249411292</c:v>
                </c:pt>
                <c:pt idx="142">
                  <c:v>-0.68448053447077717</c:v>
                </c:pt>
                <c:pt idx="143">
                  <c:v>-0.28539324374898256</c:v>
                </c:pt>
                <c:pt idx="144">
                  <c:v>-0.17278776612374183</c:v>
                </c:pt>
                <c:pt idx="145">
                  <c:v>1.960654234079855E-2</c:v>
                </c:pt>
                <c:pt idx="146">
                  <c:v>0.27638087189078453</c:v>
                </c:pt>
                <c:pt idx="147">
                  <c:v>0.33171009843774713</c:v>
                </c:pt>
                <c:pt idx="148">
                  <c:v>0.32840899938735246</c:v>
                </c:pt>
                <c:pt idx="149">
                  <c:v>0.40873236125378726</c:v>
                </c:pt>
                <c:pt idx="150">
                  <c:v>0.36886423842642302</c:v>
                </c:pt>
                <c:pt idx="151">
                  <c:v>-0.30359922638563663</c:v>
                </c:pt>
                <c:pt idx="152">
                  <c:v>-1.1264958832099514</c:v>
                </c:pt>
                <c:pt idx="153">
                  <c:v>-0.90074688529731184</c:v>
                </c:pt>
                <c:pt idx="154">
                  <c:v>-0.37979441541374254</c:v>
                </c:pt>
                <c:pt idx="155">
                  <c:v>-5.2126147551650605E-2</c:v>
                </c:pt>
                <c:pt idx="156">
                  <c:v>0.15684407958381469</c:v>
                </c:pt>
                <c:pt idx="157">
                  <c:v>-0.28508172417694105</c:v>
                </c:pt>
                <c:pt idx="158">
                  <c:v>-0.60771295360321465</c:v>
                </c:pt>
                <c:pt idx="159">
                  <c:v>-1.2423888572942312</c:v>
                </c:pt>
                <c:pt idx="160">
                  <c:v>-1.0012032017828818</c:v>
                </c:pt>
                <c:pt idx="161">
                  <c:v>-0.76899026062902798</c:v>
                </c:pt>
                <c:pt idx="162">
                  <c:v>-0.95041532623658564</c:v>
                </c:pt>
                <c:pt idx="163">
                  <c:v>-0.78335375630032689</c:v>
                </c:pt>
                <c:pt idx="164">
                  <c:v>-0.47640356924679544</c:v>
                </c:pt>
                <c:pt idx="165">
                  <c:v>-0.73358921299960678</c:v>
                </c:pt>
                <c:pt idx="166">
                  <c:v>-0.78631712211734917</c:v>
                </c:pt>
                <c:pt idx="167">
                  <c:v>-0.87695470697352917</c:v>
                </c:pt>
                <c:pt idx="168">
                  <c:v>-1.0173971378190185</c:v>
                </c:pt>
                <c:pt idx="169">
                  <c:v>-0.61997961144038205</c:v>
                </c:pt>
                <c:pt idx="170">
                  <c:v>1.1273554488258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0-4CB8-8C8A-C5F996EFC4E4}"/>
            </c:ext>
          </c:extLst>
        </c:ser>
        <c:ser>
          <c:idx val="3"/>
          <c:order val="3"/>
          <c:tx>
            <c:strRef>
              <c:f>'G III.0.6.'!$M$8</c:f>
              <c:strCache>
                <c:ptCount val="1"/>
                <c:pt idx="0">
                  <c:v>Import prices of ga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6.'!$J$10:$J$180</c:f>
              <c:numCache>
                <c:formatCode>0</c:formatCode>
                <c:ptCount val="171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  <c:pt idx="144">
                  <c:v>2024</c:v>
                </c:pt>
                <c:pt idx="145">
                  <c:v>2024</c:v>
                </c:pt>
                <c:pt idx="146">
                  <c:v>2024</c:v>
                </c:pt>
                <c:pt idx="147">
                  <c:v>2024</c:v>
                </c:pt>
                <c:pt idx="148">
                  <c:v>2024</c:v>
                </c:pt>
                <c:pt idx="149">
                  <c:v>2024</c:v>
                </c:pt>
                <c:pt idx="150">
                  <c:v>2024</c:v>
                </c:pt>
                <c:pt idx="151">
                  <c:v>2024</c:v>
                </c:pt>
                <c:pt idx="152">
                  <c:v>2024</c:v>
                </c:pt>
                <c:pt idx="153">
                  <c:v>2024</c:v>
                </c:pt>
                <c:pt idx="154">
                  <c:v>2024</c:v>
                </c:pt>
                <c:pt idx="155">
                  <c:v>2024</c:v>
                </c:pt>
                <c:pt idx="156">
                  <c:v>2025</c:v>
                </c:pt>
                <c:pt idx="157">
                  <c:v>2025</c:v>
                </c:pt>
                <c:pt idx="158">
                  <c:v>2025</c:v>
                </c:pt>
                <c:pt idx="159">
                  <c:v>2025</c:v>
                </c:pt>
                <c:pt idx="160">
                  <c:v>2025</c:v>
                </c:pt>
                <c:pt idx="161">
                  <c:v>2025</c:v>
                </c:pt>
                <c:pt idx="162">
                  <c:v>2025</c:v>
                </c:pt>
                <c:pt idx="163">
                  <c:v>2025</c:v>
                </c:pt>
                <c:pt idx="164">
                  <c:v>2025</c:v>
                </c:pt>
                <c:pt idx="165">
                  <c:v>2025</c:v>
                </c:pt>
                <c:pt idx="166">
                  <c:v>2025</c:v>
                </c:pt>
                <c:pt idx="167">
                  <c:v>2025</c:v>
                </c:pt>
                <c:pt idx="168">
                  <c:v>2026</c:v>
                </c:pt>
                <c:pt idx="169">
                  <c:v>2026</c:v>
                </c:pt>
                <c:pt idx="170">
                  <c:v>2026</c:v>
                </c:pt>
              </c:numCache>
            </c:numRef>
          </c:cat>
          <c:val>
            <c:numRef>
              <c:f>'G III.0.6.'!$M$10:$M$180</c:f>
              <c:numCache>
                <c:formatCode>0.0</c:formatCode>
                <c:ptCount val="171"/>
                <c:pt idx="0">
                  <c:v>0.49795449762661831</c:v>
                </c:pt>
                <c:pt idx="1">
                  <c:v>0.40938916710291418</c:v>
                </c:pt>
                <c:pt idx="2">
                  <c:v>0.6123212595808144</c:v>
                </c:pt>
                <c:pt idx="3">
                  <c:v>0.70033273885397951</c:v>
                </c:pt>
                <c:pt idx="4">
                  <c:v>0.43272881456251661</c:v>
                </c:pt>
                <c:pt idx="5">
                  <c:v>0.39178647469416528</c:v>
                </c:pt>
                <c:pt idx="6">
                  <c:v>-0.12285640194158653</c:v>
                </c:pt>
                <c:pt idx="7">
                  <c:v>-0.20650523094418904</c:v>
                </c:pt>
                <c:pt idx="8">
                  <c:v>0.46051877377683303</c:v>
                </c:pt>
                <c:pt idx="9">
                  <c:v>-0.29679355356864418</c:v>
                </c:pt>
                <c:pt idx="10">
                  <c:v>0.22991786558910049</c:v>
                </c:pt>
                <c:pt idx="11">
                  <c:v>0.25504982614702593</c:v>
                </c:pt>
                <c:pt idx="12">
                  <c:v>0.29847075183506133</c:v>
                </c:pt>
                <c:pt idx="13">
                  <c:v>-7.8082303918232621E-2</c:v>
                </c:pt>
                <c:pt idx="14">
                  <c:v>-0.21004346916705385</c:v>
                </c:pt>
                <c:pt idx="15">
                  <c:v>-0.2978425722595876</c:v>
                </c:pt>
                <c:pt idx="16">
                  <c:v>-0.36658593519273736</c:v>
                </c:pt>
                <c:pt idx="17">
                  <c:v>-0.36261966762638276</c:v>
                </c:pt>
                <c:pt idx="18">
                  <c:v>-3.2253125926610518E-2</c:v>
                </c:pt>
                <c:pt idx="19">
                  <c:v>-0.24621629967015191</c:v>
                </c:pt>
                <c:pt idx="20">
                  <c:v>-0.58169591097727025</c:v>
                </c:pt>
                <c:pt idx="21">
                  <c:v>-8.9202355618966528E-2</c:v>
                </c:pt>
                <c:pt idx="22">
                  <c:v>-0.39623556726888093</c:v>
                </c:pt>
                <c:pt idx="23">
                  <c:v>-0.37116260286993868</c:v>
                </c:pt>
                <c:pt idx="24">
                  <c:v>-0.55167919199143778</c:v>
                </c:pt>
                <c:pt idx="25">
                  <c:v>-3.3051531965400512E-2</c:v>
                </c:pt>
                <c:pt idx="26">
                  <c:v>5.5940119722291126E-2</c:v>
                </c:pt>
                <c:pt idx="27">
                  <c:v>5.2160193003295906E-2</c:v>
                </c:pt>
                <c:pt idx="28">
                  <c:v>0.10442721008873844</c:v>
                </c:pt>
                <c:pt idx="29">
                  <c:v>0.13779381290350495</c:v>
                </c:pt>
                <c:pt idx="30">
                  <c:v>0.17785327060996914</c:v>
                </c:pt>
                <c:pt idx="31">
                  <c:v>0.30699573172498268</c:v>
                </c:pt>
                <c:pt idx="32">
                  <c:v>0.39388538643484799</c:v>
                </c:pt>
                <c:pt idx="33">
                  <c:v>0.60115008482104249</c:v>
                </c:pt>
                <c:pt idx="34">
                  <c:v>0.40286844385106124</c:v>
                </c:pt>
                <c:pt idx="35">
                  <c:v>0.20215113134862461</c:v>
                </c:pt>
                <c:pt idx="36">
                  <c:v>0.27896332958905073</c:v>
                </c:pt>
                <c:pt idx="37">
                  <c:v>6.6821377556172248E-2</c:v>
                </c:pt>
                <c:pt idx="38">
                  <c:v>8.7776480534081422E-2</c:v>
                </c:pt>
                <c:pt idx="39">
                  <c:v>0.10496618319298047</c:v>
                </c:pt>
                <c:pt idx="40">
                  <c:v>-0.14735387869410352</c:v>
                </c:pt>
                <c:pt idx="41">
                  <c:v>-0.1540520422704634</c:v>
                </c:pt>
                <c:pt idx="42">
                  <c:v>-0.12590966035781762</c:v>
                </c:pt>
                <c:pt idx="43">
                  <c:v>-0.60659562961119673</c:v>
                </c:pt>
                <c:pt idx="44">
                  <c:v>-0.77315080093157584</c:v>
                </c:pt>
                <c:pt idx="45">
                  <c:v>-0.99513297099681741</c:v>
                </c:pt>
                <c:pt idx="46">
                  <c:v>-0.98481817227110136</c:v>
                </c:pt>
                <c:pt idx="47">
                  <c:v>-0.83969341402992648</c:v>
                </c:pt>
                <c:pt idx="48">
                  <c:v>-0.9378947247594237</c:v>
                </c:pt>
                <c:pt idx="49">
                  <c:v>-0.89611784430400232</c:v>
                </c:pt>
                <c:pt idx="50">
                  <c:v>-0.94693639795975104</c:v>
                </c:pt>
                <c:pt idx="51">
                  <c:v>-0.96257040814569117</c:v>
                </c:pt>
                <c:pt idx="52">
                  <c:v>-0.83059995355941862</c:v>
                </c:pt>
                <c:pt idx="53">
                  <c:v>-0.79908584933176297</c:v>
                </c:pt>
                <c:pt idx="54">
                  <c:v>-0.80814730720880978</c:v>
                </c:pt>
                <c:pt idx="55">
                  <c:v>-0.56952720564215265</c:v>
                </c:pt>
                <c:pt idx="56">
                  <c:v>-0.51389535570521383</c:v>
                </c:pt>
                <c:pt idx="57">
                  <c:v>-0.43304448839385551</c:v>
                </c:pt>
                <c:pt idx="58">
                  <c:v>-0.26059337258261245</c:v>
                </c:pt>
                <c:pt idx="59">
                  <c:v>-0.2754152905073281</c:v>
                </c:pt>
                <c:pt idx="60">
                  <c:v>-0.22853464719369906</c:v>
                </c:pt>
                <c:pt idx="61">
                  <c:v>2.1280174687630608E-2</c:v>
                </c:pt>
                <c:pt idx="62">
                  <c:v>3.1571063853936376E-2</c:v>
                </c:pt>
                <c:pt idx="63">
                  <c:v>9.8496309624947931E-2</c:v>
                </c:pt>
                <c:pt idx="64">
                  <c:v>0.29017018960967339</c:v>
                </c:pt>
                <c:pt idx="65">
                  <c:v>0.14319884329773103</c:v>
                </c:pt>
                <c:pt idx="66">
                  <c:v>-3.165950937750471E-2</c:v>
                </c:pt>
                <c:pt idx="67">
                  <c:v>0.11328240434902845</c:v>
                </c:pt>
                <c:pt idx="68">
                  <c:v>0.15265390539534338</c:v>
                </c:pt>
                <c:pt idx="69">
                  <c:v>0.146902808720692</c:v>
                </c:pt>
                <c:pt idx="70">
                  <c:v>0.28934546523257315</c:v>
                </c:pt>
                <c:pt idx="71">
                  <c:v>0.21117607565789123</c:v>
                </c:pt>
                <c:pt idx="72">
                  <c:v>0.13194682288333606</c:v>
                </c:pt>
                <c:pt idx="73">
                  <c:v>-7.2354265134014712E-3</c:v>
                </c:pt>
                <c:pt idx="74">
                  <c:v>-2.3349065792426873E-2</c:v>
                </c:pt>
                <c:pt idx="75">
                  <c:v>-5.4794655421267609E-2</c:v>
                </c:pt>
                <c:pt idx="76">
                  <c:v>8.2131045923885634E-2</c:v>
                </c:pt>
                <c:pt idx="77">
                  <c:v>0.11540855264264613</c:v>
                </c:pt>
                <c:pt idx="78">
                  <c:v>0.22400779716716404</c:v>
                </c:pt>
                <c:pt idx="79">
                  <c:v>0.39906576041331376</c:v>
                </c:pt>
                <c:pt idx="80">
                  <c:v>0.38161765841901257</c:v>
                </c:pt>
                <c:pt idx="81">
                  <c:v>0.31004233798996383</c:v>
                </c:pt>
                <c:pt idx="82">
                  <c:v>0.39196109437857313</c:v>
                </c:pt>
                <c:pt idx="83">
                  <c:v>0.3336243112565167</c:v>
                </c:pt>
                <c:pt idx="84">
                  <c:v>0.35779102889811198</c:v>
                </c:pt>
                <c:pt idx="85">
                  <c:v>0.49026322807122213</c:v>
                </c:pt>
                <c:pt idx="86">
                  <c:v>0.45240668593222855</c:v>
                </c:pt>
                <c:pt idx="87">
                  <c:v>0.52542959771377085</c:v>
                </c:pt>
                <c:pt idx="88">
                  <c:v>0.32686347889506695</c:v>
                </c:pt>
                <c:pt idx="89">
                  <c:v>0.36129962126128562</c:v>
                </c:pt>
                <c:pt idx="90">
                  <c:v>0.30652108756364405</c:v>
                </c:pt>
                <c:pt idx="91">
                  <c:v>4.4594280812713216E-2</c:v>
                </c:pt>
                <c:pt idx="92">
                  <c:v>6.2781531614002101E-2</c:v>
                </c:pt>
                <c:pt idx="93">
                  <c:v>3.2200374726823751E-2</c:v>
                </c:pt>
                <c:pt idx="94">
                  <c:v>-0.20596135009796629</c:v>
                </c:pt>
                <c:pt idx="95">
                  <c:v>-2.899743009239001E-2</c:v>
                </c:pt>
                <c:pt idx="96">
                  <c:v>-4.0075040330342586E-2</c:v>
                </c:pt>
                <c:pt idx="97">
                  <c:v>-0.20703949011781686</c:v>
                </c:pt>
                <c:pt idx="98">
                  <c:v>-0.21824519792326222</c:v>
                </c:pt>
                <c:pt idx="99">
                  <c:v>-0.28481996665527609</c:v>
                </c:pt>
                <c:pt idx="100">
                  <c:v>-0.52009375765234789</c:v>
                </c:pt>
                <c:pt idx="101">
                  <c:v>-0.5746084964954099</c:v>
                </c:pt>
                <c:pt idx="102">
                  <c:v>-0.40975446707275159</c:v>
                </c:pt>
                <c:pt idx="103">
                  <c:v>-0.66563949942939882</c:v>
                </c:pt>
                <c:pt idx="104">
                  <c:v>-0.76718632320232016</c:v>
                </c:pt>
                <c:pt idx="105">
                  <c:v>-0.74371767543288447</c:v>
                </c:pt>
                <c:pt idx="106">
                  <c:v>-0.6896328892503033</c:v>
                </c:pt>
                <c:pt idx="107">
                  <c:v>-0.69783131907364349</c:v>
                </c:pt>
                <c:pt idx="108">
                  <c:v>-0.69512922207255856</c:v>
                </c:pt>
                <c:pt idx="109">
                  <c:v>-0.66716275240230782</c:v>
                </c:pt>
                <c:pt idx="110">
                  <c:v>-0.66209668394335675</c:v>
                </c:pt>
                <c:pt idx="111">
                  <c:v>-0.68120385956580609</c:v>
                </c:pt>
                <c:pt idx="112">
                  <c:v>-0.14065611921297191</c:v>
                </c:pt>
                <c:pt idx="113">
                  <c:v>-8.0841689144987031E-2</c:v>
                </c:pt>
                <c:pt idx="114">
                  <c:v>-0.1474971874128283</c:v>
                </c:pt>
                <c:pt idx="115">
                  <c:v>0.40997516673605361</c:v>
                </c:pt>
                <c:pt idx="116">
                  <c:v>0.41968041676590345</c:v>
                </c:pt>
                <c:pt idx="117">
                  <c:v>0.47072307957775217</c:v>
                </c:pt>
                <c:pt idx="118">
                  <c:v>0.66289320081240199</c:v>
                </c:pt>
                <c:pt idx="119">
                  <c:v>0.7640218982679714</c:v>
                </c:pt>
                <c:pt idx="120">
                  <c:v>3.9941671582194527</c:v>
                </c:pt>
                <c:pt idx="121">
                  <c:v>4.0755292112112835</c:v>
                </c:pt>
                <c:pt idx="122">
                  <c:v>2.7607483680987555</c:v>
                </c:pt>
                <c:pt idx="123">
                  <c:v>2.8225223505334118</c:v>
                </c:pt>
                <c:pt idx="124">
                  <c:v>1.9384698873976494</c:v>
                </c:pt>
                <c:pt idx="125">
                  <c:v>0.94902527079753873</c:v>
                </c:pt>
                <c:pt idx="126">
                  <c:v>0.83767020760401134</c:v>
                </c:pt>
                <c:pt idx="127">
                  <c:v>0.94320013443103712</c:v>
                </c:pt>
                <c:pt idx="128">
                  <c:v>1.02774172085351</c:v>
                </c:pt>
                <c:pt idx="129">
                  <c:v>1.0492819300257235</c:v>
                </c:pt>
                <c:pt idx="130">
                  <c:v>1.2060271320393523</c:v>
                </c:pt>
                <c:pt idx="131">
                  <c:v>1.5680079939852969</c:v>
                </c:pt>
                <c:pt idx="132">
                  <c:v>-0.5489728342210376</c:v>
                </c:pt>
                <c:pt idx="133">
                  <c:v>-0.77739709510608779</c:v>
                </c:pt>
                <c:pt idx="134">
                  <c:v>-0.28660455268964319</c:v>
                </c:pt>
                <c:pt idx="135">
                  <c:v>-0.71699046217867202</c:v>
                </c:pt>
                <c:pt idx="136">
                  <c:v>-0.27794214764028691</c:v>
                </c:pt>
                <c:pt idx="137">
                  <c:v>2.1461916749698953E-2</c:v>
                </c:pt>
                <c:pt idx="138">
                  <c:v>2.7460042673388783E-2</c:v>
                </c:pt>
                <c:pt idx="139">
                  <c:v>-0.32388834010538459</c:v>
                </c:pt>
                <c:pt idx="140">
                  <c:v>-0.37806068716013658</c:v>
                </c:pt>
                <c:pt idx="141">
                  <c:v>-0.41750275942816756</c:v>
                </c:pt>
                <c:pt idx="142">
                  <c:v>-0.43905577701277165</c:v>
                </c:pt>
                <c:pt idx="143">
                  <c:v>-1.1314991248809312E-2</c:v>
                </c:pt>
                <c:pt idx="144">
                  <c:v>-1.0212673899390285</c:v>
                </c:pt>
                <c:pt idx="145">
                  <c:v>-0.42365860609684824</c:v>
                </c:pt>
                <c:pt idx="146">
                  <c:v>-0.9131517063033856</c:v>
                </c:pt>
                <c:pt idx="147">
                  <c:v>-0.66566071303514585</c:v>
                </c:pt>
                <c:pt idx="148">
                  <c:v>-0.56890840681231947</c:v>
                </c:pt>
                <c:pt idx="149">
                  <c:v>1.9184107554767658E-2</c:v>
                </c:pt>
                <c:pt idx="150">
                  <c:v>5.5483526740721871E-2</c:v>
                </c:pt>
                <c:pt idx="151">
                  <c:v>6.7353780166865815E-2</c:v>
                </c:pt>
                <c:pt idx="152">
                  <c:v>8.313872321431727E-2</c:v>
                </c:pt>
                <c:pt idx="153">
                  <c:v>3.04137015061599E-2</c:v>
                </c:pt>
                <c:pt idx="154">
                  <c:v>-0.30765847738760582</c:v>
                </c:pt>
                <c:pt idx="155">
                  <c:v>-0.14810479287534453</c:v>
                </c:pt>
                <c:pt idx="156">
                  <c:v>-9.8796285121478547E-2</c:v>
                </c:pt>
                <c:pt idx="157">
                  <c:v>-0.21001121166837788</c:v>
                </c:pt>
                <c:pt idx="158">
                  <c:v>1.043710749175524</c:v>
                </c:pt>
                <c:pt idx="159">
                  <c:v>0.54779911982289575</c:v>
                </c:pt>
                <c:pt idx="160">
                  <c:v>-8.5782861741418401E-2</c:v>
                </c:pt>
                <c:pt idx="161">
                  <c:v>-0.23987762172000848</c:v>
                </c:pt>
                <c:pt idx="162">
                  <c:v>-0.26753048786489664</c:v>
                </c:pt>
                <c:pt idx="163">
                  <c:v>-0.27426478762300721</c:v>
                </c:pt>
                <c:pt idx="164">
                  <c:v>-0.25630975235725822</c:v>
                </c:pt>
                <c:pt idx="165">
                  <c:v>-0.23491129733249766</c:v>
                </c:pt>
                <c:pt idx="166">
                  <c:v>-0.14455192034009043</c:v>
                </c:pt>
                <c:pt idx="167">
                  <c:v>-1.0306171133229616</c:v>
                </c:pt>
                <c:pt idx="168">
                  <c:v>-0.69126971111144564</c:v>
                </c:pt>
                <c:pt idx="169">
                  <c:v>-0.91668684984674742</c:v>
                </c:pt>
                <c:pt idx="170">
                  <c:v>-1.1530630918634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0-4CB8-8C8A-C5F996EFC4E4}"/>
            </c:ext>
          </c:extLst>
        </c:ser>
        <c:ser>
          <c:idx val="5"/>
          <c:order val="4"/>
          <c:tx>
            <c:strRef>
              <c:f>'G III.0.6.'!$N$8</c:f>
              <c:strCache>
                <c:ptCount val="1"/>
                <c:pt idx="0">
                  <c:v>Import prices of 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6.'!$J$10:$J$180</c:f>
              <c:numCache>
                <c:formatCode>0</c:formatCode>
                <c:ptCount val="171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  <c:pt idx="144">
                  <c:v>2024</c:v>
                </c:pt>
                <c:pt idx="145">
                  <c:v>2024</c:v>
                </c:pt>
                <c:pt idx="146">
                  <c:v>2024</c:v>
                </c:pt>
                <c:pt idx="147">
                  <c:v>2024</c:v>
                </c:pt>
                <c:pt idx="148">
                  <c:v>2024</c:v>
                </c:pt>
                <c:pt idx="149">
                  <c:v>2024</c:v>
                </c:pt>
                <c:pt idx="150">
                  <c:v>2024</c:v>
                </c:pt>
                <c:pt idx="151">
                  <c:v>2024</c:v>
                </c:pt>
                <c:pt idx="152">
                  <c:v>2024</c:v>
                </c:pt>
                <c:pt idx="153">
                  <c:v>2024</c:v>
                </c:pt>
                <c:pt idx="154">
                  <c:v>2024</c:v>
                </c:pt>
                <c:pt idx="155">
                  <c:v>2024</c:v>
                </c:pt>
                <c:pt idx="156">
                  <c:v>2025</c:v>
                </c:pt>
                <c:pt idx="157">
                  <c:v>2025</c:v>
                </c:pt>
                <c:pt idx="158">
                  <c:v>2025</c:v>
                </c:pt>
                <c:pt idx="159">
                  <c:v>2025</c:v>
                </c:pt>
                <c:pt idx="160">
                  <c:v>2025</c:v>
                </c:pt>
                <c:pt idx="161">
                  <c:v>2025</c:v>
                </c:pt>
                <c:pt idx="162">
                  <c:v>2025</c:v>
                </c:pt>
                <c:pt idx="163">
                  <c:v>2025</c:v>
                </c:pt>
                <c:pt idx="164">
                  <c:v>2025</c:v>
                </c:pt>
                <c:pt idx="165">
                  <c:v>2025</c:v>
                </c:pt>
                <c:pt idx="166">
                  <c:v>2025</c:v>
                </c:pt>
                <c:pt idx="167">
                  <c:v>2025</c:v>
                </c:pt>
                <c:pt idx="168">
                  <c:v>2026</c:v>
                </c:pt>
                <c:pt idx="169">
                  <c:v>2026</c:v>
                </c:pt>
                <c:pt idx="170">
                  <c:v>2026</c:v>
                </c:pt>
              </c:numCache>
            </c:numRef>
          </c:cat>
          <c:val>
            <c:numRef>
              <c:f>'G III.0.6.'!$N$10:$N$180</c:f>
              <c:numCache>
                <c:formatCode>0.0</c:formatCode>
                <c:ptCount val="171"/>
                <c:pt idx="0">
                  <c:v>0.33615160133674388</c:v>
                </c:pt>
                <c:pt idx="1">
                  <c:v>1.4288228469139461</c:v>
                </c:pt>
                <c:pt idx="2">
                  <c:v>2.1732423768748799</c:v>
                </c:pt>
                <c:pt idx="3">
                  <c:v>2.8315640171969907</c:v>
                </c:pt>
                <c:pt idx="4">
                  <c:v>4.2004362585533705</c:v>
                </c:pt>
                <c:pt idx="5">
                  <c:v>4.2922847238602673</c:v>
                </c:pt>
                <c:pt idx="6">
                  <c:v>3.7419248620180445</c:v>
                </c:pt>
                <c:pt idx="7">
                  <c:v>4.084347529964047</c:v>
                </c:pt>
                <c:pt idx="8">
                  <c:v>4.0203016894063488</c:v>
                </c:pt>
                <c:pt idx="9">
                  <c:v>3.5814997241538005</c:v>
                </c:pt>
                <c:pt idx="10">
                  <c:v>2.7755228741749702</c:v>
                </c:pt>
                <c:pt idx="11">
                  <c:v>2.8866905455191474</c:v>
                </c:pt>
                <c:pt idx="12">
                  <c:v>1.891962299667058</c:v>
                </c:pt>
                <c:pt idx="13">
                  <c:v>1.0324623230701078</c:v>
                </c:pt>
                <c:pt idx="14">
                  <c:v>0.53154040935499258</c:v>
                </c:pt>
                <c:pt idx="15">
                  <c:v>0.20592772011583768</c:v>
                </c:pt>
                <c:pt idx="16">
                  <c:v>-0.28601537160281187</c:v>
                </c:pt>
                <c:pt idx="17">
                  <c:v>-9.1756326458193704E-2</c:v>
                </c:pt>
                <c:pt idx="18">
                  <c:v>-0.2717767615700184</c:v>
                </c:pt>
                <c:pt idx="19">
                  <c:v>-0.5260053206772296</c:v>
                </c:pt>
                <c:pt idx="20">
                  <c:v>-0.11939526507205832</c:v>
                </c:pt>
                <c:pt idx="21">
                  <c:v>0.26780543540487994</c:v>
                </c:pt>
                <c:pt idx="22">
                  <c:v>0.47341976266261537</c:v>
                </c:pt>
                <c:pt idx="23">
                  <c:v>0.42090367794403516</c:v>
                </c:pt>
                <c:pt idx="24">
                  <c:v>0.95114582455978736</c:v>
                </c:pt>
                <c:pt idx="25">
                  <c:v>1.2097974291118194</c:v>
                </c:pt>
                <c:pt idx="26">
                  <c:v>1.0724984911196989</c:v>
                </c:pt>
                <c:pt idx="27">
                  <c:v>1.1324020601172176</c:v>
                </c:pt>
                <c:pt idx="28">
                  <c:v>1.2088884280389038</c:v>
                </c:pt>
                <c:pt idx="29">
                  <c:v>0.5158097359911521</c:v>
                </c:pt>
                <c:pt idx="30">
                  <c:v>0.69062960872468027</c:v>
                </c:pt>
                <c:pt idx="31">
                  <c:v>0.93692713574732678</c:v>
                </c:pt>
                <c:pt idx="32">
                  <c:v>1.0410896368625122</c:v>
                </c:pt>
                <c:pt idx="33">
                  <c:v>1.2993316914395072</c:v>
                </c:pt>
                <c:pt idx="34">
                  <c:v>1.451584057479534</c:v>
                </c:pt>
                <c:pt idx="35">
                  <c:v>1.6648475276061017</c:v>
                </c:pt>
                <c:pt idx="36">
                  <c:v>1.6688062333255027</c:v>
                </c:pt>
                <c:pt idx="37">
                  <c:v>1.3758665699567698</c:v>
                </c:pt>
                <c:pt idx="38">
                  <c:v>1.1560150098512874</c:v>
                </c:pt>
                <c:pt idx="39">
                  <c:v>1.2311776281530689</c:v>
                </c:pt>
                <c:pt idx="40">
                  <c:v>1.3857714855122958</c:v>
                </c:pt>
                <c:pt idx="41">
                  <c:v>1.3798662908909118</c:v>
                </c:pt>
                <c:pt idx="42">
                  <c:v>1.2005371997181278</c:v>
                </c:pt>
                <c:pt idx="43">
                  <c:v>0.96377820362223954</c:v>
                </c:pt>
                <c:pt idx="44">
                  <c:v>0.65467627322219635</c:v>
                </c:pt>
                <c:pt idx="45">
                  <c:v>0.51186905073437217</c:v>
                </c:pt>
                <c:pt idx="46">
                  <c:v>0.36394752218618254</c:v>
                </c:pt>
                <c:pt idx="47">
                  <c:v>0.27584487756377635</c:v>
                </c:pt>
                <c:pt idx="48">
                  <c:v>0.23096177505996604</c:v>
                </c:pt>
                <c:pt idx="49">
                  <c:v>0.48486845446559884</c:v>
                </c:pt>
                <c:pt idx="50">
                  <c:v>0.81603447352025982</c:v>
                </c:pt>
                <c:pt idx="51">
                  <c:v>0.73404431103925838</c:v>
                </c:pt>
                <c:pt idx="52">
                  <c:v>0.66859463461248236</c:v>
                </c:pt>
                <c:pt idx="53">
                  <c:v>0.80055753796832418</c:v>
                </c:pt>
                <c:pt idx="54">
                  <c:v>0.88000995054220799</c:v>
                </c:pt>
                <c:pt idx="55">
                  <c:v>0.86318839896947563</c:v>
                </c:pt>
                <c:pt idx="56">
                  <c:v>0.86275291427027512</c:v>
                </c:pt>
                <c:pt idx="57">
                  <c:v>0.86248825932402784</c:v>
                </c:pt>
                <c:pt idx="58">
                  <c:v>0.74971672135962208</c:v>
                </c:pt>
                <c:pt idx="59">
                  <c:v>0.5802069258569289</c:v>
                </c:pt>
                <c:pt idx="60">
                  <c:v>0.49078249862231849</c:v>
                </c:pt>
                <c:pt idx="61">
                  <c:v>0.44115065665552811</c:v>
                </c:pt>
                <c:pt idx="62">
                  <c:v>0.34328148514443002</c:v>
                </c:pt>
                <c:pt idx="63">
                  <c:v>0.51235968184828062</c:v>
                </c:pt>
                <c:pt idx="64">
                  <c:v>0.28908418806190839</c:v>
                </c:pt>
                <c:pt idx="65">
                  <c:v>1.3463571600471491E-2</c:v>
                </c:pt>
                <c:pt idx="66">
                  <c:v>-0.31323557207808733</c:v>
                </c:pt>
                <c:pt idx="67">
                  <c:v>-0.47885531263616571</c:v>
                </c:pt>
                <c:pt idx="68">
                  <c:v>-0.54576246489767422</c:v>
                </c:pt>
                <c:pt idx="69">
                  <c:v>-0.59963369114397658</c:v>
                </c:pt>
                <c:pt idx="70">
                  <c:v>-0.67223062094016506</c:v>
                </c:pt>
                <c:pt idx="71">
                  <c:v>-0.66245387670581202</c:v>
                </c:pt>
                <c:pt idx="72">
                  <c:v>-0.82291561531746682</c:v>
                </c:pt>
                <c:pt idx="73">
                  <c:v>-0.89099180734147454</c:v>
                </c:pt>
                <c:pt idx="74">
                  <c:v>-0.89142179410817057</c:v>
                </c:pt>
                <c:pt idx="75">
                  <c:v>-0.9604496943145876</c:v>
                </c:pt>
                <c:pt idx="76">
                  <c:v>-0.71777411200816721</c:v>
                </c:pt>
                <c:pt idx="77">
                  <c:v>-0.58681777292367343</c:v>
                </c:pt>
                <c:pt idx="78">
                  <c:v>-0.22139164864332447</c:v>
                </c:pt>
                <c:pt idx="79">
                  <c:v>-5.6013538610266179E-2</c:v>
                </c:pt>
                <c:pt idx="80">
                  <c:v>2.1916116281742139E-2</c:v>
                </c:pt>
                <c:pt idx="81">
                  <c:v>0.11760441240872381</c:v>
                </c:pt>
                <c:pt idx="82">
                  <c:v>0.1180005700565246</c:v>
                </c:pt>
                <c:pt idx="83">
                  <c:v>4.8451118722493136E-2</c:v>
                </c:pt>
                <c:pt idx="84">
                  <c:v>0.2400736448206694</c:v>
                </c:pt>
                <c:pt idx="85">
                  <c:v>0.22327801579165962</c:v>
                </c:pt>
                <c:pt idx="86">
                  <c:v>0.14891937587912726</c:v>
                </c:pt>
                <c:pt idx="87">
                  <c:v>0.29202794360449819</c:v>
                </c:pt>
                <c:pt idx="88">
                  <c:v>0.15151859236689894</c:v>
                </c:pt>
                <c:pt idx="89">
                  <c:v>0.24366223639266937</c:v>
                </c:pt>
                <c:pt idx="90">
                  <c:v>0.16554181384476552</c:v>
                </c:pt>
                <c:pt idx="91">
                  <c:v>0.17289228925447112</c:v>
                </c:pt>
                <c:pt idx="92">
                  <c:v>0.1097208476893833</c:v>
                </c:pt>
                <c:pt idx="93">
                  <c:v>7.8818606529304877E-2</c:v>
                </c:pt>
                <c:pt idx="94">
                  <c:v>0.15071291682730625</c:v>
                </c:pt>
                <c:pt idx="95">
                  <c:v>0.17105879513148367</c:v>
                </c:pt>
                <c:pt idx="96">
                  <c:v>9.4154764358815368E-2</c:v>
                </c:pt>
                <c:pt idx="97">
                  <c:v>0.16001030781308473</c:v>
                </c:pt>
                <c:pt idx="98">
                  <c:v>0.15713795836211716</c:v>
                </c:pt>
                <c:pt idx="99">
                  <c:v>0.12540854652909345</c:v>
                </c:pt>
                <c:pt idx="100">
                  <c:v>0.15131567120053041</c:v>
                </c:pt>
                <c:pt idx="101">
                  <c:v>0.1366029875264555</c:v>
                </c:pt>
                <c:pt idx="102">
                  <c:v>0.25448212587133701</c:v>
                </c:pt>
                <c:pt idx="103">
                  <c:v>5.4570250188456758E-2</c:v>
                </c:pt>
                <c:pt idx="104">
                  <c:v>5.1376526421158523E-2</c:v>
                </c:pt>
                <c:pt idx="105">
                  <c:v>6.4342457825853239E-2</c:v>
                </c:pt>
                <c:pt idx="106">
                  <c:v>7.9648888326427539E-2</c:v>
                </c:pt>
                <c:pt idx="107">
                  <c:v>6.7342308224485781E-2</c:v>
                </c:pt>
                <c:pt idx="108">
                  <c:v>0.37287143736267547</c:v>
                </c:pt>
                <c:pt idx="109">
                  <c:v>0.29736504359813037</c:v>
                </c:pt>
                <c:pt idx="110">
                  <c:v>0.26044902109375467</c:v>
                </c:pt>
                <c:pt idx="111">
                  <c:v>0.20421560668164354</c:v>
                </c:pt>
                <c:pt idx="112">
                  <c:v>0.25871363996944097</c:v>
                </c:pt>
                <c:pt idx="113">
                  <c:v>0.24127846973174294</c:v>
                </c:pt>
                <c:pt idx="114">
                  <c:v>0.19177689566509676</c:v>
                </c:pt>
                <c:pt idx="115">
                  <c:v>0.42415624471950525</c:v>
                </c:pt>
                <c:pt idx="116">
                  <c:v>0.51466507316732779</c:v>
                </c:pt>
                <c:pt idx="117">
                  <c:v>0.56413075600675067</c:v>
                </c:pt>
                <c:pt idx="118">
                  <c:v>0.71513638209179398</c:v>
                </c:pt>
                <c:pt idx="119">
                  <c:v>0.71859208341476533</c:v>
                </c:pt>
                <c:pt idx="120">
                  <c:v>0.61624816952552175</c:v>
                </c:pt>
                <c:pt idx="121">
                  <c:v>0.7369742860398093</c:v>
                </c:pt>
                <c:pt idx="122">
                  <c:v>0.81925209750031858</c:v>
                </c:pt>
                <c:pt idx="123">
                  <c:v>0.97332023033602</c:v>
                </c:pt>
                <c:pt idx="124">
                  <c:v>0.99892717303090173</c:v>
                </c:pt>
                <c:pt idx="125">
                  <c:v>0.96220084472332834</c:v>
                </c:pt>
                <c:pt idx="126">
                  <c:v>1.0211302441349042</c:v>
                </c:pt>
                <c:pt idx="127">
                  <c:v>1.0790390814169313</c:v>
                </c:pt>
                <c:pt idx="128">
                  <c:v>1.1858760655485516</c:v>
                </c:pt>
                <c:pt idx="129">
                  <c:v>1.231537992352135</c:v>
                </c:pt>
                <c:pt idx="130">
                  <c:v>1.208869118902109</c:v>
                </c:pt>
                <c:pt idx="131">
                  <c:v>1.2629118005996112</c:v>
                </c:pt>
                <c:pt idx="132">
                  <c:v>1.2352633831050381</c:v>
                </c:pt>
                <c:pt idx="133">
                  <c:v>1.2821574273853382</c:v>
                </c:pt>
                <c:pt idx="134">
                  <c:v>1.2461866255939917</c:v>
                </c:pt>
                <c:pt idx="135">
                  <c:v>1.2196331134146725</c:v>
                </c:pt>
                <c:pt idx="136">
                  <c:v>1.1905443193262821</c:v>
                </c:pt>
                <c:pt idx="137">
                  <c:v>1.2458742046508486</c:v>
                </c:pt>
                <c:pt idx="138">
                  <c:v>1.2445949523748512</c:v>
                </c:pt>
                <c:pt idx="139">
                  <c:v>1.1980067687703941</c:v>
                </c:pt>
                <c:pt idx="140">
                  <c:v>1.0397302579992804</c:v>
                </c:pt>
                <c:pt idx="141">
                  <c:v>0.96983758238053441</c:v>
                </c:pt>
                <c:pt idx="142">
                  <c:v>0.82782394202850584</c:v>
                </c:pt>
                <c:pt idx="143">
                  <c:v>0.80109545208993227</c:v>
                </c:pt>
                <c:pt idx="144">
                  <c:v>0.74861193351030386</c:v>
                </c:pt>
                <c:pt idx="145">
                  <c:v>0.71549953355625429</c:v>
                </c:pt>
                <c:pt idx="146">
                  <c:v>0.69755494772087034</c:v>
                </c:pt>
                <c:pt idx="147">
                  <c:v>0.62616756412986696</c:v>
                </c:pt>
                <c:pt idx="148">
                  <c:v>0.68025368554336907</c:v>
                </c:pt>
                <c:pt idx="149">
                  <c:v>0.68133985988025325</c:v>
                </c:pt>
                <c:pt idx="150">
                  <c:v>0.68364066765013398</c:v>
                </c:pt>
                <c:pt idx="151">
                  <c:v>0.6788872238911714</c:v>
                </c:pt>
                <c:pt idx="152">
                  <c:v>0.6395221594149082</c:v>
                </c:pt>
                <c:pt idx="153">
                  <c:v>0.6463457795792219</c:v>
                </c:pt>
                <c:pt idx="154">
                  <c:v>0.64197591054232439</c:v>
                </c:pt>
                <c:pt idx="155">
                  <c:v>0.64127879078105932</c:v>
                </c:pt>
                <c:pt idx="156">
                  <c:v>0.65846389082679313</c:v>
                </c:pt>
                <c:pt idx="157">
                  <c:v>0.63465822938453775</c:v>
                </c:pt>
                <c:pt idx="158">
                  <c:v>0.61761078691597693</c:v>
                </c:pt>
                <c:pt idx="159">
                  <c:v>0.71579596350881736</c:v>
                </c:pt>
                <c:pt idx="160">
                  <c:v>0.61225130173402675</c:v>
                </c:pt>
                <c:pt idx="161">
                  <c:v>0.62187958680519184</c:v>
                </c:pt>
                <c:pt idx="162">
                  <c:v>0.61955342236317246</c:v>
                </c:pt>
                <c:pt idx="163">
                  <c:v>0.61780387816758908</c:v>
                </c:pt>
                <c:pt idx="164">
                  <c:v>0.64018789621097461</c:v>
                </c:pt>
                <c:pt idx="165">
                  <c:v>0.65398519766775076</c:v>
                </c:pt>
                <c:pt idx="166">
                  <c:v>0.67494268686100012</c:v>
                </c:pt>
                <c:pt idx="167">
                  <c:v>0.67712271749704012</c:v>
                </c:pt>
                <c:pt idx="168">
                  <c:v>0.60210271109614411</c:v>
                </c:pt>
                <c:pt idx="169">
                  <c:v>0.66011892906381775</c:v>
                </c:pt>
                <c:pt idx="170">
                  <c:v>0.63414740198227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0-4CB8-8C8A-C5F996EFC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5190704"/>
        <c:axId val="15191248"/>
      </c:barChart>
      <c:catAx>
        <c:axId val="1519070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91248"/>
        <c:crossesAt val="-9"/>
        <c:auto val="1"/>
        <c:lblAlgn val="ctr"/>
        <c:lblOffset val="100"/>
        <c:tickLblSkip val="24"/>
        <c:tickMarkSkip val="12"/>
        <c:noMultiLvlLbl val="0"/>
      </c:catAx>
      <c:valAx>
        <c:axId val="15191248"/>
        <c:scaling>
          <c:orientation val="minMax"/>
          <c:max val="21"/>
          <c:min val="-9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9070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76808823696402617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2633410119678472E-2"/>
          <c:w val="0.9137254901960784"/>
          <c:h val="0.667053364269141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H$10</c:f>
              <c:strCache>
                <c:ptCount val="1"/>
                <c:pt idx="0">
                  <c:v>Мг. инфлацијa (у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B1B9-4F48-B120-C2071CD56A92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1B9-4F48-B120-C2071CD56A92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1B9-4F48-B120-C2071CD56A92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B1B9-4F48-B120-C2071CD56A92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B1B9-4F48-B120-C2071CD56A92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B9-4F48-B120-C2071CD56A92}"/>
                </c:ext>
              </c:extLst>
            </c:dLbl>
            <c:dLbl>
              <c:idx val="6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B9-4F48-B120-C2071CD56A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1.'!$I$9:$O$9</c:f>
              <c:strCache>
                <c:ptCount val="7"/>
                <c:pt idx="0">
                  <c:v>Дец.
2025.</c:v>
                </c:pt>
                <c:pt idx="1">
                  <c:v>Непрера-
ђена 
храна</c:v>
                </c:pt>
                <c:pt idx="2">
                  <c:v>Прера-
ђена 
храна
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Март
2026.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2.7393977580070898</c:v>
                </c:pt>
                <c:pt idx="1">
                  <c:v>2.7393977580070867</c:v>
                </c:pt>
                <c:pt idx="2">
                  <c:v>2.4110380464513699</c:v>
                </c:pt>
                <c:pt idx="3">
                  <c:v>2.7393977580070499</c:v>
                </c:pt>
                <c:pt idx="4">
                  <c:v>2.6744605209105403</c:v>
                </c:pt>
                <c:pt idx="5">
                  <c:v>2.7393977580070499</c:v>
                </c:pt>
                <c:pt idx="6">
                  <c:v>2.8465828031124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1B9-4F48-B120-C2071CD56A92}"/>
            </c:ext>
          </c:extLst>
        </c:ser>
        <c:ser>
          <c:idx val="11"/>
          <c:order val="1"/>
          <c:tx>
            <c:strRef>
              <c:f>'G III.0.1.'!$H$11</c:f>
              <c:strCache>
                <c:ptCount val="1"/>
                <c:pt idx="0">
                  <c:v>Промена доприноса компоненaтa ИПЦ-а (у п.п.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1.'!$I$9:$O$9</c:f>
              <c:strCache>
                <c:ptCount val="7"/>
                <c:pt idx="0">
                  <c:v>Дец.
2025.</c:v>
                </c:pt>
                <c:pt idx="1">
                  <c:v>Непрера-
ђена 
храна</c:v>
                </c:pt>
                <c:pt idx="2">
                  <c:v>Прера-
ђена 
храна
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Март
2026.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2337412870657517</c:v>
                </c:pt>
                <c:pt idx="2">
                  <c:v>0.32835971155571703</c:v>
                </c:pt>
                <c:pt idx="3">
                  <c:v>0.15801049233500153</c:v>
                </c:pt>
                <c:pt idx="4">
                  <c:v>6.4937237096546599E-2</c:v>
                </c:pt>
                <c:pt idx="5">
                  <c:v>0.10873021435661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1B9-4F48-B120-C2071CD56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12874064"/>
        <c:axId val="13851440"/>
      </c:barChart>
      <c:catAx>
        <c:axId val="1912874064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1440"/>
        <c:crossesAt val="0"/>
        <c:auto val="0"/>
        <c:lblAlgn val="ctr"/>
        <c:lblOffset val="100"/>
        <c:tickLblSkip val="1"/>
        <c:noMultiLvlLbl val="0"/>
      </c:catAx>
      <c:valAx>
        <c:axId val="13851440"/>
        <c:scaling>
          <c:orientation val="minMax"/>
          <c:min val="1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128740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329585106966038"/>
          <c:w val="0.56618895287607229"/>
          <c:h val="8.67041489303396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2236523989383795E-2"/>
          <c:w val="0.87663358359274857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6.'!$O$9</c:f>
              <c:strCache>
                <c:ptCount val="1"/>
                <c:pt idx="0">
                  <c:v>Увозне цене опреме, репроматеријала и остале роб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II.0.6.'!$I$10:$I$180</c:f>
              <c:strCache>
                <c:ptCount val="171"/>
                <c:pt idx="0">
                  <c:v>2012.</c:v>
                </c:pt>
                <c:pt idx="1">
                  <c:v>2012.</c:v>
                </c:pt>
                <c:pt idx="2">
                  <c:v>2012.</c:v>
                </c:pt>
                <c:pt idx="3">
                  <c:v>2012.</c:v>
                </c:pt>
                <c:pt idx="4">
                  <c:v>2012.</c:v>
                </c:pt>
                <c:pt idx="5">
                  <c:v>2012.</c:v>
                </c:pt>
                <c:pt idx="6">
                  <c:v>2012.</c:v>
                </c:pt>
                <c:pt idx="7">
                  <c:v>2012.</c:v>
                </c:pt>
                <c:pt idx="8">
                  <c:v>2012.</c:v>
                </c:pt>
                <c:pt idx="9">
                  <c:v>2012.</c:v>
                </c:pt>
                <c:pt idx="10">
                  <c:v>2012.</c:v>
                </c:pt>
                <c:pt idx="11">
                  <c:v>2012.</c:v>
                </c:pt>
                <c:pt idx="12">
                  <c:v>2013.</c:v>
                </c:pt>
                <c:pt idx="13">
                  <c:v>2013.</c:v>
                </c:pt>
                <c:pt idx="14">
                  <c:v>2013.</c:v>
                </c:pt>
                <c:pt idx="15">
                  <c:v>2013.</c:v>
                </c:pt>
                <c:pt idx="16">
                  <c:v>2013.</c:v>
                </c:pt>
                <c:pt idx="17">
                  <c:v>2013.</c:v>
                </c:pt>
                <c:pt idx="18">
                  <c:v>2013.</c:v>
                </c:pt>
                <c:pt idx="19">
                  <c:v>2013.</c:v>
                </c:pt>
                <c:pt idx="20">
                  <c:v>2013.</c:v>
                </c:pt>
                <c:pt idx="21">
                  <c:v>2013.</c:v>
                </c:pt>
                <c:pt idx="22">
                  <c:v>2013.</c:v>
                </c:pt>
                <c:pt idx="23">
                  <c:v>2013.</c:v>
                </c:pt>
                <c:pt idx="24">
                  <c:v>2014.</c:v>
                </c:pt>
                <c:pt idx="25">
                  <c:v>2014.</c:v>
                </c:pt>
                <c:pt idx="26">
                  <c:v>2014.</c:v>
                </c:pt>
                <c:pt idx="27">
                  <c:v>2014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4.</c:v>
                </c:pt>
                <c:pt idx="33">
                  <c:v>2014.</c:v>
                </c:pt>
                <c:pt idx="34">
                  <c:v>2014.</c:v>
                </c:pt>
                <c:pt idx="35">
                  <c:v>2014.</c:v>
                </c:pt>
                <c:pt idx="36">
                  <c:v>2015.</c:v>
                </c:pt>
                <c:pt idx="37">
                  <c:v>2015.</c:v>
                </c:pt>
                <c:pt idx="38">
                  <c:v>2015.</c:v>
                </c:pt>
                <c:pt idx="39">
                  <c:v>2015.</c:v>
                </c:pt>
                <c:pt idx="40">
                  <c:v>2015.</c:v>
                </c:pt>
                <c:pt idx="41">
                  <c:v>2015.</c:v>
                </c:pt>
                <c:pt idx="42">
                  <c:v>2015.</c:v>
                </c:pt>
                <c:pt idx="43">
                  <c:v>2015.</c:v>
                </c:pt>
                <c:pt idx="44">
                  <c:v>2015.</c:v>
                </c:pt>
                <c:pt idx="45">
                  <c:v>2015.</c:v>
                </c:pt>
                <c:pt idx="46">
                  <c:v>2015.</c:v>
                </c:pt>
                <c:pt idx="47">
                  <c:v>2015.</c:v>
                </c:pt>
                <c:pt idx="48">
                  <c:v>2016.</c:v>
                </c:pt>
                <c:pt idx="49">
                  <c:v>2016.</c:v>
                </c:pt>
                <c:pt idx="50">
                  <c:v>2016.</c:v>
                </c:pt>
                <c:pt idx="51">
                  <c:v>2016.</c:v>
                </c:pt>
                <c:pt idx="52">
                  <c:v>2016.</c:v>
                </c:pt>
                <c:pt idx="53">
                  <c:v>2016.</c:v>
                </c:pt>
                <c:pt idx="54">
                  <c:v>2016.</c:v>
                </c:pt>
                <c:pt idx="55">
                  <c:v>2016.</c:v>
                </c:pt>
                <c:pt idx="56">
                  <c:v>2016.</c:v>
                </c:pt>
                <c:pt idx="57">
                  <c:v>2016.</c:v>
                </c:pt>
                <c:pt idx="58">
                  <c:v>2016.</c:v>
                </c:pt>
                <c:pt idx="59">
                  <c:v>2016.</c:v>
                </c:pt>
                <c:pt idx="60">
                  <c:v>2017.</c:v>
                </c:pt>
                <c:pt idx="61">
                  <c:v>2017.</c:v>
                </c:pt>
                <c:pt idx="62">
                  <c:v>2017.</c:v>
                </c:pt>
                <c:pt idx="63">
                  <c:v>2017.</c:v>
                </c:pt>
                <c:pt idx="64">
                  <c:v>2017.</c:v>
                </c:pt>
                <c:pt idx="65">
                  <c:v>2017.</c:v>
                </c:pt>
                <c:pt idx="66">
                  <c:v>2017.</c:v>
                </c:pt>
                <c:pt idx="67">
                  <c:v>2017.</c:v>
                </c:pt>
                <c:pt idx="68">
                  <c:v>2017.</c:v>
                </c:pt>
                <c:pt idx="69">
                  <c:v>2017.</c:v>
                </c:pt>
                <c:pt idx="70">
                  <c:v>2017.</c:v>
                </c:pt>
                <c:pt idx="71">
                  <c:v>2017.</c:v>
                </c:pt>
                <c:pt idx="72">
                  <c:v>2018.</c:v>
                </c:pt>
                <c:pt idx="73">
                  <c:v>2018.</c:v>
                </c:pt>
                <c:pt idx="74">
                  <c:v>2018.</c:v>
                </c:pt>
                <c:pt idx="75">
                  <c:v>2018.</c:v>
                </c:pt>
                <c:pt idx="76">
                  <c:v>2018.</c:v>
                </c:pt>
                <c:pt idx="77">
                  <c:v>2018.</c:v>
                </c:pt>
                <c:pt idx="78">
                  <c:v>2018.</c:v>
                </c:pt>
                <c:pt idx="79">
                  <c:v>2018.</c:v>
                </c:pt>
                <c:pt idx="80">
                  <c:v>2018.</c:v>
                </c:pt>
                <c:pt idx="81">
                  <c:v>2018.</c:v>
                </c:pt>
                <c:pt idx="82">
                  <c:v>2018.</c:v>
                </c:pt>
                <c:pt idx="83">
                  <c:v>2018.</c:v>
                </c:pt>
                <c:pt idx="84">
                  <c:v>2019.</c:v>
                </c:pt>
                <c:pt idx="85">
                  <c:v>2019.</c:v>
                </c:pt>
                <c:pt idx="86">
                  <c:v>2019.</c:v>
                </c:pt>
                <c:pt idx="87">
                  <c:v>2019.</c:v>
                </c:pt>
                <c:pt idx="88">
                  <c:v>2019.</c:v>
                </c:pt>
                <c:pt idx="89">
                  <c:v>2019.</c:v>
                </c:pt>
                <c:pt idx="90">
                  <c:v>2019.</c:v>
                </c:pt>
                <c:pt idx="91">
                  <c:v>2019.</c:v>
                </c:pt>
                <c:pt idx="92">
                  <c:v>2019.</c:v>
                </c:pt>
                <c:pt idx="93">
                  <c:v>2019.</c:v>
                </c:pt>
                <c:pt idx="94">
                  <c:v>2019.</c:v>
                </c:pt>
                <c:pt idx="95">
                  <c:v>2019.</c:v>
                </c:pt>
                <c:pt idx="96">
                  <c:v>2020.</c:v>
                </c:pt>
                <c:pt idx="97">
                  <c:v>2020.</c:v>
                </c:pt>
                <c:pt idx="98">
                  <c:v>2020.</c:v>
                </c:pt>
                <c:pt idx="99">
                  <c:v>2020.</c:v>
                </c:pt>
                <c:pt idx="100">
                  <c:v>2020.</c:v>
                </c:pt>
                <c:pt idx="101">
                  <c:v>2020.</c:v>
                </c:pt>
                <c:pt idx="102">
                  <c:v>2020.</c:v>
                </c:pt>
                <c:pt idx="103">
                  <c:v>2020.</c:v>
                </c:pt>
                <c:pt idx="104">
                  <c:v>2020.</c:v>
                </c:pt>
                <c:pt idx="105">
                  <c:v>2020.</c:v>
                </c:pt>
                <c:pt idx="106">
                  <c:v>2020.</c:v>
                </c:pt>
                <c:pt idx="107">
                  <c:v>2020.</c:v>
                </c:pt>
                <c:pt idx="108">
                  <c:v>2021.</c:v>
                </c:pt>
                <c:pt idx="109">
                  <c:v>2021.</c:v>
                </c:pt>
                <c:pt idx="110">
                  <c:v>2021.</c:v>
                </c:pt>
                <c:pt idx="111">
                  <c:v>2021.</c:v>
                </c:pt>
                <c:pt idx="112">
                  <c:v>2021.</c:v>
                </c:pt>
                <c:pt idx="113">
                  <c:v>2021.</c:v>
                </c:pt>
                <c:pt idx="114">
                  <c:v>2021.</c:v>
                </c:pt>
                <c:pt idx="115">
                  <c:v>2021.</c:v>
                </c:pt>
                <c:pt idx="116">
                  <c:v>2021.</c:v>
                </c:pt>
                <c:pt idx="117">
                  <c:v>2021.</c:v>
                </c:pt>
                <c:pt idx="118">
                  <c:v>2021.</c:v>
                </c:pt>
                <c:pt idx="119">
                  <c:v>2021.</c:v>
                </c:pt>
                <c:pt idx="120">
                  <c:v>2022.</c:v>
                </c:pt>
                <c:pt idx="121">
                  <c:v>2022.</c:v>
                </c:pt>
                <c:pt idx="122">
                  <c:v>2022.</c:v>
                </c:pt>
                <c:pt idx="123">
                  <c:v>2022.</c:v>
                </c:pt>
                <c:pt idx="124">
                  <c:v>2022.</c:v>
                </c:pt>
                <c:pt idx="125">
                  <c:v>2022.</c:v>
                </c:pt>
                <c:pt idx="126">
                  <c:v>2022.</c:v>
                </c:pt>
                <c:pt idx="127">
                  <c:v>2022.</c:v>
                </c:pt>
                <c:pt idx="128">
                  <c:v>2022.</c:v>
                </c:pt>
                <c:pt idx="129">
                  <c:v>2022.</c:v>
                </c:pt>
                <c:pt idx="130">
                  <c:v>2022.</c:v>
                </c:pt>
                <c:pt idx="131">
                  <c:v>2022.</c:v>
                </c:pt>
                <c:pt idx="132">
                  <c:v>2023.</c:v>
                </c:pt>
                <c:pt idx="133">
                  <c:v>2023.</c:v>
                </c:pt>
                <c:pt idx="134">
                  <c:v>2023.</c:v>
                </c:pt>
                <c:pt idx="135">
                  <c:v>2023.</c:v>
                </c:pt>
                <c:pt idx="136">
                  <c:v>2023.</c:v>
                </c:pt>
                <c:pt idx="137">
                  <c:v>2023.</c:v>
                </c:pt>
                <c:pt idx="138">
                  <c:v>2023.</c:v>
                </c:pt>
                <c:pt idx="139">
                  <c:v>2023.</c:v>
                </c:pt>
                <c:pt idx="140">
                  <c:v>2023.</c:v>
                </c:pt>
                <c:pt idx="141">
                  <c:v>2023.</c:v>
                </c:pt>
                <c:pt idx="142">
                  <c:v>2023.</c:v>
                </c:pt>
                <c:pt idx="143">
                  <c:v>2023.</c:v>
                </c:pt>
                <c:pt idx="144">
                  <c:v>2024.</c:v>
                </c:pt>
                <c:pt idx="145">
                  <c:v>2024.</c:v>
                </c:pt>
                <c:pt idx="146">
                  <c:v>2024.</c:v>
                </c:pt>
                <c:pt idx="147">
                  <c:v>2024.</c:v>
                </c:pt>
                <c:pt idx="148">
                  <c:v>2024.</c:v>
                </c:pt>
                <c:pt idx="149">
                  <c:v>2024.</c:v>
                </c:pt>
                <c:pt idx="150">
                  <c:v>2024.</c:v>
                </c:pt>
                <c:pt idx="151">
                  <c:v>2024.</c:v>
                </c:pt>
                <c:pt idx="152">
                  <c:v>2024.</c:v>
                </c:pt>
                <c:pt idx="153">
                  <c:v>2024.</c:v>
                </c:pt>
                <c:pt idx="154">
                  <c:v>2024.</c:v>
                </c:pt>
                <c:pt idx="155">
                  <c:v>2024.</c:v>
                </c:pt>
                <c:pt idx="156">
                  <c:v>2025.</c:v>
                </c:pt>
                <c:pt idx="157">
                  <c:v>2025.</c:v>
                </c:pt>
                <c:pt idx="158">
                  <c:v>2025.</c:v>
                </c:pt>
                <c:pt idx="159">
                  <c:v>2025.</c:v>
                </c:pt>
                <c:pt idx="160">
                  <c:v>2025.</c:v>
                </c:pt>
                <c:pt idx="161">
                  <c:v>2025.</c:v>
                </c:pt>
                <c:pt idx="162">
                  <c:v>2025.</c:v>
                </c:pt>
                <c:pt idx="163">
                  <c:v>2025.</c:v>
                </c:pt>
                <c:pt idx="164">
                  <c:v>2025.</c:v>
                </c:pt>
                <c:pt idx="165">
                  <c:v>2025.</c:v>
                </c:pt>
                <c:pt idx="166">
                  <c:v>2025.</c:v>
                </c:pt>
                <c:pt idx="167">
                  <c:v>2025.</c:v>
                </c:pt>
                <c:pt idx="168">
                  <c:v>2026.</c:v>
                </c:pt>
                <c:pt idx="169">
                  <c:v>2026.</c:v>
                </c:pt>
                <c:pt idx="170">
                  <c:v>2026.</c:v>
                </c:pt>
              </c:strCache>
            </c:strRef>
          </c:cat>
          <c:val>
            <c:numRef>
              <c:f>'G III.0.6.'!$O$10:$O$180</c:f>
              <c:numCache>
                <c:formatCode>0.0</c:formatCode>
                <c:ptCount val="171"/>
                <c:pt idx="0">
                  <c:v>1.0871961439398528</c:v>
                </c:pt>
                <c:pt idx="1">
                  <c:v>3.9998428082782747</c:v>
                </c:pt>
                <c:pt idx="2">
                  <c:v>5.6816418490327427</c:v>
                </c:pt>
                <c:pt idx="3">
                  <c:v>7.4499667285372455</c:v>
                </c:pt>
                <c:pt idx="4">
                  <c:v>10.832352707207114</c:v>
                </c:pt>
                <c:pt idx="5">
                  <c:v>10.928460770378114</c:v>
                </c:pt>
                <c:pt idx="6">
                  <c:v>9.5871720900707551</c:v>
                </c:pt>
                <c:pt idx="7">
                  <c:v>10.763207680777498</c:v>
                </c:pt>
                <c:pt idx="8">
                  <c:v>10.472095098025825</c:v>
                </c:pt>
                <c:pt idx="9">
                  <c:v>9.2578022537505813</c:v>
                </c:pt>
                <c:pt idx="10">
                  <c:v>7.2494988323946412</c:v>
                </c:pt>
                <c:pt idx="11">
                  <c:v>7.112500344592533</c:v>
                </c:pt>
                <c:pt idx="12">
                  <c:v>4.3359619019720235</c:v>
                </c:pt>
                <c:pt idx="13">
                  <c:v>1.8800586361778198</c:v>
                </c:pt>
                <c:pt idx="14">
                  <c:v>0.51459927596718602</c:v>
                </c:pt>
                <c:pt idx="15">
                  <c:v>-0.31389303362881593</c:v>
                </c:pt>
                <c:pt idx="16">
                  <c:v>-1.7484891910639981</c:v>
                </c:pt>
                <c:pt idx="17">
                  <c:v>-1.3674362289984052</c:v>
                </c:pt>
                <c:pt idx="18">
                  <c:v>-1.8451426823640038</c:v>
                </c:pt>
                <c:pt idx="19">
                  <c:v>-2.6074457620829827</c:v>
                </c:pt>
                <c:pt idx="20">
                  <c:v>-1.5291656351867458</c:v>
                </c:pt>
                <c:pt idx="21">
                  <c:v>-0.50084828961071859</c:v>
                </c:pt>
                <c:pt idx="22">
                  <c:v>-0.11569083088994377</c:v>
                </c:pt>
                <c:pt idx="23">
                  <c:v>1.1149950147398663E-2</c:v>
                </c:pt>
                <c:pt idx="24">
                  <c:v>1.4407021037741625</c:v>
                </c:pt>
                <c:pt idx="25">
                  <c:v>2.0522460753188985</c:v>
                </c:pt>
                <c:pt idx="26">
                  <c:v>1.5751384665824775</c:v>
                </c:pt>
                <c:pt idx="27">
                  <c:v>1.7285130350130649</c:v>
                </c:pt>
                <c:pt idx="28">
                  <c:v>2.2432224049313323</c:v>
                </c:pt>
                <c:pt idx="29">
                  <c:v>0.75782632757952839</c:v>
                </c:pt>
                <c:pt idx="30">
                  <c:v>1.1998448468931944</c:v>
                </c:pt>
                <c:pt idx="31">
                  <c:v>1.7194612729996797</c:v>
                </c:pt>
                <c:pt idx="32">
                  <c:v>2.2126752951146202</c:v>
                </c:pt>
                <c:pt idx="33">
                  <c:v>2.998571662789141</c:v>
                </c:pt>
                <c:pt idx="34">
                  <c:v>3.4132544958304645</c:v>
                </c:pt>
                <c:pt idx="35">
                  <c:v>3.7473488344080175</c:v>
                </c:pt>
                <c:pt idx="36">
                  <c:v>4.1084555259156179</c:v>
                </c:pt>
                <c:pt idx="37">
                  <c:v>3.572436971673524</c:v>
                </c:pt>
                <c:pt idx="38">
                  <c:v>3.4479937808615064</c:v>
                </c:pt>
                <c:pt idx="39">
                  <c:v>3.6514927712165144</c:v>
                </c:pt>
                <c:pt idx="40">
                  <c:v>3.6189834788984632</c:v>
                </c:pt>
                <c:pt idx="41">
                  <c:v>3.5311771707004564</c:v>
                </c:pt>
                <c:pt idx="42">
                  <c:v>2.9737113773614601</c:v>
                </c:pt>
                <c:pt idx="43">
                  <c:v>2.0579733551112933</c:v>
                </c:pt>
                <c:pt idx="44">
                  <c:v>1.0118119706070552</c:v>
                </c:pt>
                <c:pt idx="45">
                  <c:v>0.50627341695747929</c:v>
                </c:pt>
                <c:pt idx="46">
                  <c:v>0.53757793685934563</c:v>
                </c:pt>
                <c:pt idx="47">
                  <c:v>0.24337343989493579</c:v>
                </c:pt>
                <c:pt idx="48">
                  <c:v>-0.42007669767457606</c:v>
                </c:pt>
                <c:pt idx="49">
                  <c:v>-0.21962241518160192</c:v>
                </c:pt>
                <c:pt idx="50">
                  <c:v>0.23842252695599583</c:v>
                </c:pt>
                <c:pt idx="51">
                  <c:v>-8.6863640760539457E-2</c:v>
                </c:pt>
                <c:pt idx="52">
                  <c:v>1.5640226138852149E-2</c:v>
                </c:pt>
                <c:pt idx="53">
                  <c:v>0.58970528386226806</c:v>
                </c:pt>
                <c:pt idx="54">
                  <c:v>0.68330886002859792</c:v>
                </c:pt>
                <c:pt idx="55">
                  <c:v>0.92087509233962972</c:v>
                </c:pt>
                <c:pt idx="56">
                  <c:v>1.1616312472049595</c:v>
                </c:pt>
                <c:pt idx="57">
                  <c:v>1.5172958128762137</c:v>
                </c:pt>
                <c:pt idx="58">
                  <c:v>1.4145104672484765</c:v>
                </c:pt>
                <c:pt idx="59">
                  <c:v>1.6044999378747427</c:v>
                </c:pt>
                <c:pt idx="60">
                  <c:v>1.8593258013874649</c:v>
                </c:pt>
                <c:pt idx="61">
                  <c:v>2.156173445512545</c:v>
                </c:pt>
                <c:pt idx="62">
                  <c:v>1.9073034858992342</c:v>
                </c:pt>
                <c:pt idx="63">
                  <c:v>2.1507974835195576</c:v>
                </c:pt>
                <c:pt idx="64">
                  <c:v>1.4812576336508936</c:v>
                </c:pt>
                <c:pt idx="65">
                  <c:v>0.30579518244848802</c:v>
                </c:pt>
                <c:pt idx="66">
                  <c:v>-0.57361256621623158</c:v>
                </c:pt>
                <c:pt idx="67">
                  <c:v>-1.0568561869423239</c:v>
                </c:pt>
                <c:pt idx="68">
                  <c:v>-1.1025382254845475</c:v>
                </c:pt>
                <c:pt idx="69">
                  <c:v>-1.2062902499703212</c:v>
                </c:pt>
                <c:pt idx="70">
                  <c:v>-1.5420715915078507</c:v>
                </c:pt>
                <c:pt idx="71">
                  <c:v>-1.8959589823612966</c:v>
                </c:pt>
                <c:pt idx="72">
                  <c:v>-2.4266837480378127</c:v>
                </c:pt>
                <c:pt idx="73">
                  <c:v>-2.7910858172902455</c:v>
                </c:pt>
                <c:pt idx="74">
                  <c:v>-2.7690140077034164</c:v>
                </c:pt>
                <c:pt idx="75">
                  <c:v>-2.6905131857846731</c:v>
                </c:pt>
                <c:pt idx="76">
                  <c:v>-1.9068582237785625</c:v>
                </c:pt>
                <c:pt idx="77">
                  <c:v>-1.1102942925389698</c:v>
                </c:pt>
                <c:pt idx="78">
                  <c:v>-0.198631175348187</c:v>
                </c:pt>
                <c:pt idx="79">
                  <c:v>0.53596678784834206</c:v>
                </c:pt>
                <c:pt idx="80">
                  <c:v>0.65166092550858412</c:v>
                </c:pt>
                <c:pt idx="81">
                  <c:v>0.80555680520232997</c:v>
                </c:pt>
                <c:pt idx="82">
                  <c:v>0.76909500213630844</c:v>
                </c:pt>
                <c:pt idx="83">
                  <c:v>0.35396030620554664</c:v>
                </c:pt>
                <c:pt idx="84">
                  <c:v>0.58156575694250479</c:v>
                </c:pt>
                <c:pt idx="85">
                  <c:v>0.74272084394611704</c:v>
                </c:pt>
                <c:pt idx="86">
                  <c:v>0.69552503055992954</c:v>
                </c:pt>
                <c:pt idx="87">
                  <c:v>0.70781713647004774</c:v>
                </c:pt>
                <c:pt idx="88">
                  <c:v>0.31325641416862499</c:v>
                </c:pt>
                <c:pt idx="89">
                  <c:v>1.8151064302513863E-2</c:v>
                </c:pt>
                <c:pt idx="90">
                  <c:v>-1.734170582727711E-2</c:v>
                </c:pt>
                <c:pt idx="91">
                  <c:v>-0.23665063981227025</c:v>
                </c:pt>
                <c:pt idx="92">
                  <c:v>-0.36431279555490537</c:v>
                </c:pt>
                <c:pt idx="93">
                  <c:v>-0.59639787718551951</c:v>
                </c:pt>
                <c:pt idx="94">
                  <c:v>-0.50659890738138336</c:v>
                </c:pt>
                <c:pt idx="95">
                  <c:v>-0.14999516137307911</c:v>
                </c:pt>
                <c:pt idx="96">
                  <c:v>-4.2985753537739129</c:v>
                </c:pt>
                <c:pt idx="97">
                  <c:v>-4.3113132428539416</c:v>
                </c:pt>
                <c:pt idx="98">
                  <c:v>-4.6255090025899159</c:v>
                </c:pt>
                <c:pt idx="99">
                  <c:v>-4.9308199592970565</c:v>
                </c:pt>
                <c:pt idx="100">
                  <c:v>-4.968840042223551</c:v>
                </c:pt>
                <c:pt idx="101">
                  <c:v>-4.8569697015082216</c:v>
                </c:pt>
                <c:pt idx="102">
                  <c:v>-4.845378867779444</c:v>
                </c:pt>
                <c:pt idx="103">
                  <c:v>-4.8572717885314001</c:v>
                </c:pt>
                <c:pt idx="104">
                  <c:v>-4.7496088083878192</c:v>
                </c:pt>
                <c:pt idx="105">
                  <c:v>-4.6681400830816813</c:v>
                </c:pt>
                <c:pt idx="106">
                  <c:v>-4.3974178050362136</c:v>
                </c:pt>
                <c:pt idx="107">
                  <c:v>-4.3869183839472043</c:v>
                </c:pt>
                <c:pt idx="108">
                  <c:v>7.3409047680693229E-2</c:v>
                </c:pt>
                <c:pt idx="109">
                  <c:v>0.38952186844066194</c:v>
                </c:pt>
                <c:pt idx="110">
                  <c:v>1.2557924605721136</c:v>
                </c:pt>
                <c:pt idx="111">
                  <c:v>1.9198748493371633</c:v>
                </c:pt>
                <c:pt idx="112">
                  <c:v>2.507838345048524</c:v>
                </c:pt>
                <c:pt idx="113">
                  <c:v>2.957738911742092</c:v>
                </c:pt>
                <c:pt idx="114">
                  <c:v>3.6737482123876153</c:v>
                </c:pt>
                <c:pt idx="115">
                  <c:v>4.2295191125982656</c:v>
                </c:pt>
                <c:pt idx="116">
                  <c:v>4.6937682447169538</c:v>
                </c:pt>
                <c:pt idx="117">
                  <c:v>5.4084842807504918</c:v>
                </c:pt>
                <c:pt idx="118">
                  <c:v>5.7177991123585699</c:v>
                </c:pt>
                <c:pt idx="119">
                  <c:v>6.2115950574042245</c:v>
                </c:pt>
                <c:pt idx="120">
                  <c:v>6.7374752007832841</c:v>
                </c:pt>
                <c:pt idx="121">
                  <c:v>7.3940402920879862</c:v>
                </c:pt>
                <c:pt idx="122">
                  <c:v>9.0075045743149929</c:v>
                </c:pt>
                <c:pt idx="123">
                  <c:v>9.4895001510561148</c:v>
                </c:pt>
                <c:pt idx="124">
                  <c:v>9.1559970511255049</c:v>
                </c:pt>
                <c:pt idx="125">
                  <c:v>9.1480110126675243</c:v>
                </c:pt>
                <c:pt idx="126">
                  <c:v>9.5431798563516459</c:v>
                </c:pt>
                <c:pt idx="127">
                  <c:v>10.177493374753542</c:v>
                </c:pt>
                <c:pt idx="128">
                  <c:v>9.1073221323280773</c:v>
                </c:pt>
                <c:pt idx="129">
                  <c:v>7.2237010873024952</c:v>
                </c:pt>
                <c:pt idx="130">
                  <c:v>6.4976291097753105</c:v>
                </c:pt>
                <c:pt idx="131">
                  <c:v>5.8985227781562592</c:v>
                </c:pt>
                <c:pt idx="132">
                  <c:v>4.7067325889690395</c:v>
                </c:pt>
                <c:pt idx="133">
                  <c:v>3.7700488480947523</c:v>
                </c:pt>
                <c:pt idx="134">
                  <c:v>1.7825378796351179</c:v>
                </c:pt>
                <c:pt idx="135">
                  <c:v>0.77732639633099643</c:v>
                </c:pt>
                <c:pt idx="136">
                  <c:v>0.38646590366575484</c:v>
                </c:pt>
                <c:pt idx="137">
                  <c:v>-0.13269231007703403</c:v>
                </c:pt>
                <c:pt idx="138">
                  <c:v>-1.2947457241563458</c:v>
                </c:pt>
                <c:pt idx="139">
                  <c:v>-2.2663222857564187</c:v>
                </c:pt>
                <c:pt idx="140">
                  <c:v>-1.6907151200733828</c:v>
                </c:pt>
                <c:pt idx="141">
                  <c:v>-0.75141276840353388</c:v>
                </c:pt>
                <c:pt idx="142">
                  <c:v>-0.80023566341656716</c:v>
                </c:pt>
                <c:pt idx="143">
                  <c:v>-0.92243027026310354</c:v>
                </c:pt>
                <c:pt idx="144">
                  <c:v>-0.87563671597046844</c:v>
                </c:pt>
                <c:pt idx="145">
                  <c:v>-0.76609716856510712</c:v>
                </c:pt>
                <c:pt idx="146">
                  <c:v>-0.65219392039204738</c:v>
                </c:pt>
                <c:pt idx="147">
                  <c:v>-0.18254661154715851</c:v>
                </c:pt>
                <c:pt idx="148">
                  <c:v>2.0063021046122415E-2</c:v>
                </c:pt>
                <c:pt idx="149">
                  <c:v>0.27370473366471609</c:v>
                </c:pt>
                <c:pt idx="150">
                  <c:v>0.39669746573737968</c:v>
                </c:pt>
                <c:pt idx="151">
                  <c:v>0.39482016377886719</c:v>
                </c:pt>
                <c:pt idx="152">
                  <c:v>0.18767006219578858</c:v>
                </c:pt>
                <c:pt idx="153">
                  <c:v>0.2972864258702887</c:v>
                </c:pt>
                <c:pt idx="154">
                  <c:v>0.65230592394022502</c:v>
                </c:pt>
                <c:pt idx="155">
                  <c:v>0.97292439350092752</c:v>
                </c:pt>
                <c:pt idx="156">
                  <c:v>1.4165903339938608</c:v>
                </c:pt>
                <c:pt idx="157">
                  <c:v>1.5358641604734153</c:v>
                </c:pt>
                <c:pt idx="158">
                  <c:v>1.2330991811360084</c:v>
                </c:pt>
                <c:pt idx="159">
                  <c:v>0.67857534228488492</c:v>
                </c:pt>
                <c:pt idx="160">
                  <c:v>0.70548977081818876</c:v>
                </c:pt>
                <c:pt idx="161">
                  <c:v>0.50107959778300182</c:v>
                </c:pt>
                <c:pt idx="162">
                  <c:v>0.44163743713552911</c:v>
                </c:pt>
                <c:pt idx="163">
                  <c:v>0.39509510092584832</c:v>
                </c:pt>
                <c:pt idx="164">
                  <c:v>0.44777240289891596</c:v>
                </c:pt>
                <c:pt idx="165">
                  <c:v>0.40740350921825108</c:v>
                </c:pt>
                <c:pt idx="166">
                  <c:v>0.34929290571552718</c:v>
                </c:pt>
                <c:pt idx="167">
                  <c:v>0.20946729752925969</c:v>
                </c:pt>
                <c:pt idx="168">
                  <c:v>0.23250397145161134</c:v>
                </c:pt>
                <c:pt idx="169">
                  <c:v>8.3847502737138729E-2</c:v>
                </c:pt>
                <c:pt idx="170">
                  <c:v>1.0237408280732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7D-4CD9-8EA6-98A1ACCE146F}"/>
            </c:ext>
          </c:extLst>
        </c:ser>
        <c:ser>
          <c:idx val="2"/>
          <c:order val="1"/>
          <c:tx>
            <c:strRef>
              <c:f>'G III.0.6.'!$K$9</c:f>
              <c:strCache>
                <c:ptCount val="1"/>
                <c:pt idx="0">
                  <c:v>Увозне цене пољопривредних производ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II.0.6.'!$I$10:$I$180</c:f>
              <c:strCache>
                <c:ptCount val="171"/>
                <c:pt idx="0">
                  <c:v>2012.</c:v>
                </c:pt>
                <c:pt idx="1">
                  <c:v>2012.</c:v>
                </c:pt>
                <c:pt idx="2">
                  <c:v>2012.</c:v>
                </c:pt>
                <c:pt idx="3">
                  <c:v>2012.</c:v>
                </c:pt>
                <c:pt idx="4">
                  <c:v>2012.</c:v>
                </c:pt>
                <c:pt idx="5">
                  <c:v>2012.</c:v>
                </c:pt>
                <c:pt idx="6">
                  <c:v>2012.</c:v>
                </c:pt>
                <c:pt idx="7">
                  <c:v>2012.</c:v>
                </c:pt>
                <c:pt idx="8">
                  <c:v>2012.</c:v>
                </c:pt>
                <c:pt idx="9">
                  <c:v>2012.</c:v>
                </c:pt>
                <c:pt idx="10">
                  <c:v>2012.</c:v>
                </c:pt>
                <c:pt idx="11">
                  <c:v>2012.</c:v>
                </c:pt>
                <c:pt idx="12">
                  <c:v>2013.</c:v>
                </c:pt>
                <c:pt idx="13">
                  <c:v>2013.</c:v>
                </c:pt>
                <c:pt idx="14">
                  <c:v>2013.</c:v>
                </c:pt>
                <c:pt idx="15">
                  <c:v>2013.</c:v>
                </c:pt>
                <c:pt idx="16">
                  <c:v>2013.</c:v>
                </c:pt>
                <c:pt idx="17">
                  <c:v>2013.</c:v>
                </c:pt>
                <c:pt idx="18">
                  <c:v>2013.</c:v>
                </c:pt>
                <c:pt idx="19">
                  <c:v>2013.</c:v>
                </c:pt>
                <c:pt idx="20">
                  <c:v>2013.</c:v>
                </c:pt>
                <c:pt idx="21">
                  <c:v>2013.</c:v>
                </c:pt>
                <c:pt idx="22">
                  <c:v>2013.</c:v>
                </c:pt>
                <c:pt idx="23">
                  <c:v>2013.</c:v>
                </c:pt>
                <c:pt idx="24">
                  <c:v>2014.</c:v>
                </c:pt>
                <c:pt idx="25">
                  <c:v>2014.</c:v>
                </c:pt>
                <c:pt idx="26">
                  <c:v>2014.</c:v>
                </c:pt>
                <c:pt idx="27">
                  <c:v>2014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4.</c:v>
                </c:pt>
                <c:pt idx="33">
                  <c:v>2014.</c:v>
                </c:pt>
                <c:pt idx="34">
                  <c:v>2014.</c:v>
                </c:pt>
                <c:pt idx="35">
                  <c:v>2014.</c:v>
                </c:pt>
                <c:pt idx="36">
                  <c:v>2015.</c:v>
                </c:pt>
                <c:pt idx="37">
                  <c:v>2015.</c:v>
                </c:pt>
                <c:pt idx="38">
                  <c:v>2015.</c:v>
                </c:pt>
                <c:pt idx="39">
                  <c:v>2015.</c:v>
                </c:pt>
                <c:pt idx="40">
                  <c:v>2015.</c:v>
                </c:pt>
                <c:pt idx="41">
                  <c:v>2015.</c:v>
                </c:pt>
                <c:pt idx="42">
                  <c:v>2015.</c:v>
                </c:pt>
                <c:pt idx="43">
                  <c:v>2015.</c:v>
                </c:pt>
                <c:pt idx="44">
                  <c:v>2015.</c:v>
                </c:pt>
                <c:pt idx="45">
                  <c:v>2015.</c:v>
                </c:pt>
                <c:pt idx="46">
                  <c:v>2015.</c:v>
                </c:pt>
                <c:pt idx="47">
                  <c:v>2015.</c:v>
                </c:pt>
                <c:pt idx="48">
                  <c:v>2016.</c:v>
                </c:pt>
                <c:pt idx="49">
                  <c:v>2016.</c:v>
                </c:pt>
                <c:pt idx="50">
                  <c:v>2016.</c:v>
                </c:pt>
                <c:pt idx="51">
                  <c:v>2016.</c:v>
                </c:pt>
                <c:pt idx="52">
                  <c:v>2016.</c:v>
                </c:pt>
                <c:pt idx="53">
                  <c:v>2016.</c:v>
                </c:pt>
                <c:pt idx="54">
                  <c:v>2016.</c:v>
                </c:pt>
                <c:pt idx="55">
                  <c:v>2016.</c:v>
                </c:pt>
                <c:pt idx="56">
                  <c:v>2016.</c:v>
                </c:pt>
                <c:pt idx="57">
                  <c:v>2016.</c:v>
                </c:pt>
                <c:pt idx="58">
                  <c:v>2016.</c:v>
                </c:pt>
                <c:pt idx="59">
                  <c:v>2016.</c:v>
                </c:pt>
                <c:pt idx="60">
                  <c:v>2017.</c:v>
                </c:pt>
                <c:pt idx="61">
                  <c:v>2017.</c:v>
                </c:pt>
                <c:pt idx="62">
                  <c:v>2017.</c:v>
                </c:pt>
                <c:pt idx="63">
                  <c:v>2017.</c:v>
                </c:pt>
                <c:pt idx="64">
                  <c:v>2017.</c:v>
                </c:pt>
                <c:pt idx="65">
                  <c:v>2017.</c:v>
                </c:pt>
                <c:pt idx="66">
                  <c:v>2017.</c:v>
                </c:pt>
                <c:pt idx="67">
                  <c:v>2017.</c:v>
                </c:pt>
                <c:pt idx="68">
                  <c:v>2017.</c:v>
                </c:pt>
                <c:pt idx="69">
                  <c:v>2017.</c:v>
                </c:pt>
                <c:pt idx="70">
                  <c:v>2017.</c:v>
                </c:pt>
                <c:pt idx="71">
                  <c:v>2017.</c:v>
                </c:pt>
                <c:pt idx="72">
                  <c:v>2018.</c:v>
                </c:pt>
                <c:pt idx="73">
                  <c:v>2018.</c:v>
                </c:pt>
                <c:pt idx="74">
                  <c:v>2018.</c:v>
                </c:pt>
                <c:pt idx="75">
                  <c:v>2018.</c:v>
                </c:pt>
                <c:pt idx="76">
                  <c:v>2018.</c:v>
                </c:pt>
                <c:pt idx="77">
                  <c:v>2018.</c:v>
                </c:pt>
                <c:pt idx="78">
                  <c:v>2018.</c:v>
                </c:pt>
                <c:pt idx="79">
                  <c:v>2018.</c:v>
                </c:pt>
                <c:pt idx="80">
                  <c:v>2018.</c:v>
                </c:pt>
                <c:pt idx="81">
                  <c:v>2018.</c:v>
                </c:pt>
                <c:pt idx="82">
                  <c:v>2018.</c:v>
                </c:pt>
                <c:pt idx="83">
                  <c:v>2018.</c:v>
                </c:pt>
                <c:pt idx="84">
                  <c:v>2019.</c:v>
                </c:pt>
                <c:pt idx="85">
                  <c:v>2019.</c:v>
                </c:pt>
                <c:pt idx="86">
                  <c:v>2019.</c:v>
                </c:pt>
                <c:pt idx="87">
                  <c:v>2019.</c:v>
                </c:pt>
                <c:pt idx="88">
                  <c:v>2019.</c:v>
                </c:pt>
                <c:pt idx="89">
                  <c:v>2019.</c:v>
                </c:pt>
                <c:pt idx="90">
                  <c:v>2019.</c:v>
                </c:pt>
                <c:pt idx="91">
                  <c:v>2019.</c:v>
                </c:pt>
                <c:pt idx="92">
                  <c:v>2019.</c:v>
                </c:pt>
                <c:pt idx="93">
                  <c:v>2019.</c:v>
                </c:pt>
                <c:pt idx="94">
                  <c:v>2019.</c:v>
                </c:pt>
                <c:pt idx="95">
                  <c:v>2019.</c:v>
                </c:pt>
                <c:pt idx="96">
                  <c:v>2020.</c:v>
                </c:pt>
                <c:pt idx="97">
                  <c:v>2020.</c:v>
                </c:pt>
                <c:pt idx="98">
                  <c:v>2020.</c:v>
                </c:pt>
                <c:pt idx="99">
                  <c:v>2020.</c:v>
                </c:pt>
                <c:pt idx="100">
                  <c:v>2020.</c:v>
                </c:pt>
                <c:pt idx="101">
                  <c:v>2020.</c:v>
                </c:pt>
                <c:pt idx="102">
                  <c:v>2020.</c:v>
                </c:pt>
                <c:pt idx="103">
                  <c:v>2020.</c:v>
                </c:pt>
                <c:pt idx="104">
                  <c:v>2020.</c:v>
                </c:pt>
                <c:pt idx="105">
                  <c:v>2020.</c:v>
                </c:pt>
                <c:pt idx="106">
                  <c:v>2020.</c:v>
                </c:pt>
                <c:pt idx="107">
                  <c:v>2020.</c:v>
                </c:pt>
                <c:pt idx="108">
                  <c:v>2021.</c:v>
                </c:pt>
                <c:pt idx="109">
                  <c:v>2021.</c:v>
                </c:pt>
                <c:pt idx="110">
                  <c:v>2021.</c:v>
                </c:pt>
                <c:pt idx="111">
                  <c:v>2021.</c:v>
                </c:pt>
                <c:pt idx="112">
                  <c:v>2021.</c:v>
                </c:pt>
                <c:pt idx="113">
                  <c:v>2021.</c:v>
                </c:pt>
                <c:pt idx="114">
                  <c:v>2021.</c:v>
                </c:pt>
                <c:pt idx="115">
                  <c:v>2021.</c:v>
                </c:pt>
                <c:pt idx="116">
                  <c:v>2021.</c:v>
                </c:pt>
                <c:pt idx="117">
                  <c:v>2021.</c:v>
                </c:pt>
                <c:pt idx="118">
                  <c:v>2021.</c:v>
                </c:pt>
                <c:pt idx="119">
                  <c:v>2021.</c:v>
                </c:pt>
                <c:pt idx="120">
                  <c:v>2022.</c:v>
                </c:pt>
                <c:pt idx="121">
                  <c:v>2022.</c:v>
                </c:pt>
                <c:pt idx="122">
                  <c:v>2022.</c:v>
                </c:pt>
                <c:pt idx="123">
                  <c:v>2022.</c:v>
                </c:pt>
                <c:pt idx="124">
                  <c:v>2022.</c:v>
                </c:pt>
                <c:pt idx="125">
                  <c:v>2022.</c:v>
                </c:pt>
                <c:pt idx="126">
                  <c:v>2022.</c:v>
                </c:pt>
                <c:pt idx="127">
                  <c:v>2022.</c:v>
                </c:pt>
                <c:pt idx="128">
                  <c:v>2022.</c:v>
                </c:pt>
                <c:pt idx="129">
                  <c:v>2022.</c:v>
                </c:pt>
                <c:pt idx="130">
                  <c:v>2022.</c:v>
                </c:pt>
                <c:pt idx="131">
                  <c:v>2022.</c:v>
                </c:pt>
                <c:pt idx="132">
                  <c:v>2023.</c:v>
                </c:pt>
                <c:pt idx="133">
                  <c:v>2023.</c:v>
                </c:pt>
                <c:pt idx="134">
                  <c:v>2023.</c:v>
                </c:pt>
                <c:pt idx="135">
                  <c:v>2023.</c:v>
                </c:pt>
                <c:pt idx="136">
                  <c:v>2023.</c:v>
                </c:pt>
                <c:pt idx="137">
                  <c:v>2023.</c:v>
                </c:pt>
                <c:pt idx="138">
                  <c:v>2023.</c:v>
                </c:pt>
                <c:pt idx="139">
                  <c:v>2023.</c:v>
                </c:pt>
                <c:pt idx="140">
                  <c:v>2023.</c:v>
                </c:pt>
                <c:pt idx="141">
                  <c:v>2023.</c:v>
                </c:pt>
                <c:pt idx="142">
                  <c:v>2023.</c:v>
                </c:pt>
                <c:pt idx="143">
                  <c:v>2023.</c:v>
                </c:pt>
                <c:pt idx="144">
                  <c:v>2024.</c:v>
                </c:pt>
                <c:pt idx="145">
                  <c:v>2024.</c:v>
                </c:pt>
                <c:pt idx="146">
                  <c:v>2024.</c:v>
                </c:pt>
                <c:pt idx="147">
                  <c:v>2024.</c:v>
                </c:pt>
                <c:pt idx="148">
                  <c:v>2024.</c:v>
                </c:pt>
                <c:pt idx="149">
                  <c:v>2024.</c:v>
                </c:pt>
                <c:pt idx="150">
                  <c:v>2024.</c:v>
                </c:pt>
                <c:pt idx="151">
                  <c:v>2024.</c:v>
                </c:pt>
                <c:pt idx="152">
                  <c:v>2024.</c:v>
                </c:pt>
                <c:pt idx="153">
                  <c:v>2024.</c:v>
                </c:pt>
                <c:pt idx="154">
                  <c:v>2024.</c:v>
                </c:pt>
                <c:pt idx="155">
                  <c:v>2024.</c:v>
                </c:pt>
                <c:pt idx="156">
                  <c:v>2025.</c:v>
                </c:pt>
                <c:pt idx="157">
                  <c:v>2025.</c:v>
                </c:pt>
                <c:pt idx="158">
                  <c:v>2025.</c:v>
                </c:pt>
                <c:pt idx="159">
                  <c:v>2025.</c:v>
                </c:pt>
                <c:pt idx="160">
                  <c:v>2025.</c:v>
                </c:pt>
                <c:pt idx="161">
                  <c:v>2025.</c:v>
                </c:pt>
                <c:pt idx="162">
                  <c:v>2025.</c:v>
                </c:pt>
                <c:pt idx="163">
                  <c:v>2025.</c:v>
                </c:pt>
                <c:pt idx="164">
                  <c:v>2025.</c:v>
                </c:pt>
                <c:pt idx="165">
                  <c:v>2025.</c:v>
                </c:pt>
                <c:pt idx="166">
                  <c:v>2025.</c:v>
                </c:pt>
                <c:pt idx="167">
                  <c:v>2025.</c:v>
                </c:pt>
                <c:pt idx="168">
                  <c:v>2026.</c:v>
                </c:pt>
                <c:pt idx="169">
                  <c:v>2026.</c:v>
                </c:pt>
                <c:pt idx="170">
                  <c:v>2026.</c:v>
                </c:pt>
              </c:strCache>
            </c:strRef>
          </c:cat>
          <c:val>
            <c:numRef>
              <c:f>'G III.0.6.'!$K$10:$K$180</c:f>
              <c:numCache>
                <c:formatCode>0.0</c:formatCode>
                <c:ptCount val="171"/>
                <c:pt idx="0">
                  <c:v>-0.394634173545926</c:v>
                </c:pt>
                <c:pt idx="1">
                  <c:v>-0.13849803681746867</c:v>
                </c:pt>
                <c:pt idx="2">
                  <c:v>0.43773392924204768</c:v>
                </c:pt>
                <c:pt idx="3">
                  <c:v>0.68090978989691708</c:v>
                </c:pt>
                <c:pt idx="4">
                  <c:v>0.95374909396857133</c:v>
                </c:pt>
                <c:pt idx="5">
                  <c:v>0.96043768879072644</c:v>
                </c:pt>
                <c:pt idx="6">
                  <c:v>1.4153289032047025</c:v>
                </c:pt>
                <c:pt idx="7">
                  <c:v>1.5820558957685205</c:v>
                </c:pt>
                <c:pt idx="8">
                  <c:v>1.2411480629188854</c:v>
                </c:pt>
                <c:pt idx="9">
                  <c:v>1.1851593491234169</c:v>
                </c:pt>
                <c:pt idx="10">
                  <c:v>0.92430644173474441</c:v>
                </c:pt>
                <c:pt idx="11">
                  <c:v>0.7613167249878372</c:v>
                </c:pt>
                <c:pt idx="12">
                  <c:v>0.29560947119158004</c:v>
                </c:pt>
                <c:pt idx="13">
                  <c:v>3.2384227689780033E-2</c:v>
                </c:pt>
                <c:pt idx="14">
                  <c:v>3.2401310311681003E-2</c:v>
                </c:pt>
                <c:pt idx="15">
                  <c:v>-8.6496053984622401E-3</c:v>
                </c:pt>
                <c:pt idx="16">
                  <c:v>-7.7393783984111286E-2</c:v>
                </c:pt>
                <c:pt idx="17">
                  <c:v>-0.14282701169252537</c:v>
                </c:pt>
                <c:pt idx="18">
                  <c:v>-0.77479187204276234</c:v>
                </c:pt>
                <c:pt idx="19">
                  <c:v>-1.0542943117986325</c:v>
                </c:pt>
                <c:pt idx="20">
                  <c:v>-0.79848563653289062</c:v>
                </c:pt>
                <c:pt idx="21">
                  <c:v>-0.58983568278712595</c:v>
                </c:pt>
                <c:pt idx="22">
                  <c:v>-0.5241297809666805</c:v>
                </c:pt>
                <c:pt idx="23">
                  <c:v>-0.45188861481573611</c:v>
                </c:pt>
                <c:pt idx="24">
                  <c:v>-0.33536446682994359</c:v>
                </c:pt>
                <c:pt idx="25">
                  <c:v>-0.13343560290563897</c:v>
                </c:pt>
                <c:pt idx="26">
                  <c:v>-0.2285509032983247</c:v>
                </c:pt>
                <c:pt idx="27">
                  <c:v>-0.23187689872351497</c:v>
                </c:pt>
                <c:pt idx="28">
                  <c:v>-0.16197059510705919</c:v>
                </c:pt>
                <c:pt idx="29">
                  <c:v>-0.19809953290260801</c:v>
                </c:pt>
                <c:pt idx="30">
                  <c:v>-0.18537542328710188</c:v>
                </c:pt>
                <c:pt idx="31">
                  <c:v>-8.7455653456451916E-3</c:v>
                </c:pt>
                <c:pt idx="32">
                  <c:v>2.1548040198850222E-2</c:v>
                </c:pt>
                <c:pt idx="33">
                  <c:v>0.21817527865521766</c:v>
                </c:pt>
                <c:pt idx="34">
                  <c:v>0.23478764023819335</c:v>
                </c:pt>
                <c:pt idx="35">
                  <c:v>0.29479962137236954</c:v>
                </c:pt>
                <c:pt idx="36">
                  <c:v>0.50855617375329665</c:v>
                </c:pt>
                <c:pt idx="37">
                  <c:v>0.30450832396185279</c:v>
                </c:pt>
                <c:pt idx="38">
                  <c:v>0.25223221199456342</c:v>
                </c:pt>
                <c:pt idx="39">
                  <c:v>0.21820162297221593</c:v>
                </c:pt>
                <c:pt idx="40">
                  <c:v>3.7726855546711131E-2</c:v>
                </c:pt>
                <c:pt idx="41">
                  <c:v>2.188310697568388E-2</c:v>
                </c:pt>
                <c:pt idx="42">
                  <c:v>0.16680829151356591</c:v>
                </c:pt>
                <c:pt idx="43">
                  <c:v>-0.16347382751378739</c:v>
                </c:pt>
                <c:pt idx="44">
                  <c:v>-0.31815799824313046</c:v>
                </c:pt>
                <c:pt idx="45">
                  <c:v>-0.38205909219389395</c:v>
                </c:pt>
                <c:pt idx="46">
                  <c:v>-0.32733429336714731</c:v>
                </c:pt>
                <c:pt idx="47">
                  <c:v>-0.3841311211578744</c:v>
                </c:pt>
                <c:pt idx="48">
                  <c:v>-0.65587248318367797</c:v>
                </c:pt>
                <c:pt idx="49">
                  <c:v>-0.61458125684612086</c:v>
                </c:pt>
                <c:pt idx="50">
                  <c:v>-0.56992681834386927</c:v>
                </c:pt>
                <c:pt idx="51">
                  <c:v>-0.51456211170793398</c:v>
                </c:pt>
                <c:pt idx="52">
                  <c:v>-0.24732065972279804</c:v>
                </c:pt>
                <c:pt idx="53">
                  <c:v>8.1938143832181939E-2</c:v>
                </c:pt>
                <c:pt idx="54">
                  <c:v>7.291949099326657E-2</c:v>
                </c:pt>
                <c:pt idx="55">
                  <c:v>0.50084023686807067</c:v>
                </c:pt>
                <c:pt idx="56">
                  <c:v>0.64715336258981682</c:v>
                </c:pt>
                <c:pt idx="57">
                  <c:v>0.64878159529155333</c:v>
                </c:pt>
                <c:pt idx="58">
                  <c:v>0.66588774608544143</c:v>
                </c:pt>
                <c:pt idx="59">
                  <c:v>0.86325038982256252</c:v>
                </c:pt>
                <c:pt idx="60">
                  <c:v>1.1041996432090382</c:v>
                </c:pt>
                <c:pt idx="61">
                  <c:v>1.1518706294301087</c:v>
                </c:pt>
                <c:pt idx="62">
                  <c:v>0.8844434362303083</c:v>
                </c:pt>
                <c:pt idx="63">
                  <c:v>0.79160026626222302</c:v>
                </c:pt>
                <c:pt idx="64">
                  <c:v>0.59361539423888976</c:v>
                </c:pt>
                <c:pt idx="65">
                  <c:v>0.1893659766604617</c:v>
                </c:pt>
                <c:pt idx="66">
                  <c:v>5.6957420535132142E-2</c:v>
                </c:pt>
                <c:pt idx="67">
                  <c:v>-0.26553941627358529</c:v>
                </c:pt>
                <c:pt idx="68">
                  <c:v>-0.34766233746652764</c:v>
                </c:pt>
                <c:pt idx="69">
                  <c:v>-0.40803478682420563</c:v>
                </c:pt>
                <c:pt idx="70">
                  <c:v>-0.55169298578035997</c:v>
                </c:pt>
                <c:pt idx="71">
                  <c:v>-0.84986346120377432</c:v>
                </c:pt>
                <c:pt idx="72">
                  <c:v>-1.1544433884264631</c:v>
                </c:pt>
                <c:pt idx="73">
                  <c:v>-1.1871818246314982</c:v>
                </c:pt>
                <c:pt idx="74">
                  <c:v>-0.97342308319673387</c:v>
                </c:pt>
                <c:pt idx="75">
                  <c:v>-0.86897080618689415</c:v>
                </c:pt>
                <c:pt idx="76">
                  <c:v>-0.57391138000157083</c:v>
                </c:pt>
                <c:pt idx="77">
                  <c:v>-0.4909468539725203</c:v>
                </c:pt>
                <c:pt idx="78">
                  <c:v>-0.52047351245048734</c:v>
                </c:pt>
                <c:pt idx="79">
                  <c:v>-0.14597933577790767</c:v>
                </c:pt>
                <c:pt idx="80">
                  <c:v>-0.27103291510914573</c:v>
                </c:pt>
                <c:pt idx="81">
                  <c:v>-0.25854608627247533</c:v>
                </c:pt>
                <c:pt idx="82">
                  <c:v>-0.26893846223718737</c:v>
                </c:pt>
                <c:pt idx="83">
                  <c:v>-8.0591416329581916E-2</c:v>
                </c:pt>
                <c:pt idx="84">
                  <c:v>0.14891714944230214</c:v>
                </c:pt>
                <c:pt idx="85">
                  <c:v>0.24417251939321921</c:v>
                </c:pt>
                <c:pt idx="86">
                  <c:v>0.14063571383820295</c:v>
                </c:pt>
                <c:pt idx="87">
                  <c:v>0.2072310490618671</c:v>
                </c:pt>
                <c:pt idx="88">
                  <c:v>4.3574252108323136E-2</c:v>
                </c:pt>
                <c:pt idx="89">
                  <c:v>0.10308468098188357</c:v>
                </c:pt>
                <c:pt idx="90">
                  <c:v>0.2275205632083509</c:v>
                </c:pt>
                <c:pt idx="91">
                  <c:v>7.8546372453797267E-2</c:v>
                </c:pt>
                <c:pt idx="92">
                  <c:v>0.25052181501404303</c:v>
                </c:pt>
                <c:pt idx="93">
                  <c:v>0.30418045355657736</c:v>
                </c:pt>
                <c:pt idx="94">
                  <c:v>0.5233794584457947</c:v>
                </c:pt>
                <c:pt idx="95">
                  <c:v>0.66150199344977667</c:v>
                </c:pt>
                <c:pt idx="96">
                  <c:v>0.73000950816291243</c:v>
                </c:pt>
                <c:pt idx="97">
                  <c:v>0.57578355815443516</c:v>
                </c:pt>
                <c:pt idx="98">
                  <c:v>0.23905321067481805</c:v>
                </c:pt>
                <c:pt idx="99">
                  <c:v>0.11135166753867855</c:v>
                </c:pt>
                <c:pt idx="100">
                  <c:v>-5.4022914441919569E-2</c:v>
                </c:pt>
                <c:pt idx="101">
                  <c:v>-0.14273742753547078</c:v>
                </c:pt>
                <c:pt idx="102">
                  <c:v>-0.20988440803940159</c:v>
                </c:pt>
                <c:pt idx="103">
                  <c:v>-0.25389792008717155</c:v>
                </c:pt>
                <c:pt idx="104">
                  <c:v>-0.11801250174234457</c:v>
                </c:pt>
                <c:pt idx="105">
                  <c:v>5.0003073257894959E-3</c:v>
                </c:pt>
                <c:pt idx="106">
                  <c:v>2.8411676777128286E-2</c:v>
                </c:pt>
                <c:pt idx="107">
                  <c:v>-0.10989712650540009</c:v>
                </c:pt>
                <c:pt idx="108">
                  <c:v>6.7528148852653042E-2</c:v>
                </c:pt>
                <c:pt idx="109">
                  <c:v>0.37237943039180649</c:v>
                </c:pt>
                <c:pt idx="110">
                  <c:v>1.0570014436703197</c:v>
                </c:pt>
                <c:pt idx="111">
                  <c:v>1.2988259577990915</c:v>
                </c:pt>
                <c:pt idx="112">
                  <c:v>1.6589505635567832</c:v>
                </c:pt>
                <c:pt idx="113">
                  <c:v>1.6014004149391841</c:v>
                </c:pt>
                <c:pt idx="114">
                  <c:v>1.7529494120789593</c:v>
                </c:pt>
                <c:pt idx="115">
                  <c:v>2.1056082610108158</c:v>
                </c:pt>
                <c:pt idx="116">
                  <c:v>2.0166638856898973</c:v>
                </c:pt>
                <c:pt idx="117">
                  <c:v>2.1714551418835706</c:v>
                </c:pt>
                <c:pt idx="118">
                  <c:v>2.2120176844375758</c:v>
                </c:pt>
                <c:pt idx="119">
                  <c:v>2.0068749604676284</c:v>
                </c:pt>
                <c:pt idx="120">
                  <c:v>1.9665887792237862</c:v>
                </c:pt>
                <c:pt idx="121">
                  <c:v>2.1040588267064768</c:v>
                </c:pt>
                <c:pt idx="122">
                  <c:v>3.3003837511669585</c:v>
                </c:pt>
                <c:pt idx="123">
                  <c:v>3.2221252020660938</c:v>
                </c:pt>
                <c:pt idx="124">
                  <c:v>3.1621249755702312</c:v>
                </c:pt>
                <c:pt idx="125">
                  <c:v>3.044999233353832</c:v>
                </c:pt>
                <c:pt idx="126">
                  <c:v>2.3538621665242201</c:v>
                </c:pt>
                <c:pt idx="127">
                  <c:v>1.9493417884226361</c:v>
                </c:pt>
                <c:pt idx="128">
                  <c:v>1.9842676239644097</c:v>
                </c:pt>
                <c:pt idx="129">
                  <c:v>1.6118641830289575</c:v>
                </c:pt>
                <c:pt idx="130">
                  <c:v>0.97470123570453959</c:v>
                </c:pt>
                <c:pt idx="131">
                  <c:v>0.63582551374620866</c:v>
                </c:pt>
                <c:pt idx="132">
                  <c:v>0.11387954728003698</c:v>
                </c:pt>
                <c:pt idx="133">
                  <c:v>-0.2065130826780768</c:v>
                </c:pt>
                <c:pt idx="134">
                  <c:v>-1.6003072510204361</c:v>
                </c:pt>
                <c:pt idx="135">
                  <c:v>-1.8085978730439698</c:v>
                </c:pt>
                <c:pt idx="136">
                  <c:v>-2.1538636713601598</c:v>
                </c:pt>
                <c:pt idx="137">
                  <c:v>-2.0337993414800368</c:v>
                </c:pt>
                <c:pt idx="138">
                  <c:v>-1.598773833994884</c:v>
                </c:pt>
                <c:pt idx="139">
                  <c:v>-1.521354764996744</c:v>
                </c:pt>
                <c:pt idx="140">
                  <c:v>-1.4970932042983482</c:v>
                </c:pt>
                <c:pt idx="141">
                  <c:v>-1.4908974017157148</c:v>
                </c:pt>
                <c:pt idx="142">
                  <c:v>-1.3286704391959516</c:v>
                </c:pt>
                <c:pt idx="143">
                  <c:v>-1.0209729475592937</c:v>
                </c:pt>
                <c:pt idx="144">
                  <c:v>-0.85581823075308139</c:v>
                </c:pt>
                <c:pt idx="145">
                  <c:v>-0.81028401909522607</c:v>
                </c:pt>
                <c:pt idx="146">
                  <c:v>-0.62476066289738164</c:v>
                </c:pt>
                <c:pt idx="147">
                  <c:v>-0.38499970843555081</c:v>
                </c:pt>
                <c:pt idx="148">
                  <c:v>-0.20422136970249857</c:v>
                </c:pt>
                <c:pt idx="149">
                  <c:v>-8.6318431435541743E-2</c:v>
                </c:pt>
                <c:pt idx="150">
                  <c:v>-7.2523683667874039E-2</c:v>
                </c:pt>
                <c:pt idx="151">
                  <c:v>-8.1420952644539371E-2</c:v>
                </c:pt>
                <c:pt idx="152">
                  <c:v>-0.11069530903672538</c:v>
                </c:pt>
                <c:pt idx="153">
                  <c:v>0.11718138398668847</c:v>
                </c:pt>
                <c:pt idx="154">
                  <c:v>0.51699045208308836</c:v>
                </c:pt>
                <c:pt idx="155">
                  <c:v>0.75613043423547333</c:v>
                </c:pt>
                <c:pt idx="156">
                  <c:v>0.77263516497858309</c:v>
                </c:pt>
                <c:pt idx="157">
                  <c:v>0.78910945137043376</c:v>
                </c:pt>
                <c:pt idx="158">
                  <c:v>0.52212322370540099</c:v>
                </c:pt>
                <c:pt idx="159">
                  <c:v>0.20653033995430012</c:v>
                </c:pt>
                <c:pt idx="160">
                  <c:v>8.7076829239815204E-2</c:v>
                </c:pt>
                <c:pt idx="161">
                  <c:v>-5.6311384993623384E-2</c:v>
                </c:pt>
                <c:pt idx="162">
                  <c:v>-2.2168283528690665E-2</c:v>
                </c:pt>
                <c:pt idx="163">
                  <c:v>8.8068887162550777E-2</c:v>
                </c:pt>
                <c:pt idx="164">
                  <c:v>-0.15391420306713166</c:v>
                </c:pt>
                <c:pt idx="165">
                  <c:v>-0.4697773718818376</c:v>
                </c:pt>
                <c:pt idx="166">
                  <c:v>-0.70930189761880524</c:v>
                </c:pt>
                <c:pt idx="167">
                  <c:v>-0.89712104649483704</c:v>
                </c:pt>
                <c:pt idx="168">
                  <c:v>-0.87135659460136972</c:v>
                </c:pt>
                <c:pt idx="169">
                  <c:v>-0.91866563492509001</c:v>
                </c:pt>
                <c:pt idx="170">
                  <c:v>-0.39082411666530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7D-4CD9-8EA6-98A1ACCE146F}"/>
            </c:ext>
          </c:extLst>
        </c:ser>
        <c:ser>
          <c:idx val="1"/>
          <c:order val="2"/>
          <c:tx>
            <c:strRef>
              <c:f>'G III.0.6.'!$L$9</c:f>
              <c:strCache>
                <c:ptCount val="1"/>
                <c:pt idx="0">
                  <c:v>Увозне цене нафте 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III.0.6.'!$I$10:$I$180</c:f>
              <c:strCache>
                <c:ptCount val="171"/>
                <c:pt idx="0">
                  <c:v>2012.</c:v>
                </c:pt>
                <c:pt idx="1">
                  <c:v>2012.</c:v>
                </c:pt>
                <c:pt idx="2">
                  <c:v>2012.</c:v>
                </c:pt>
                <c:pt idx="3">
                  <c:v>2012.</c:v>
                </c:pt>
                <c:pt idx="4">
                  <c:v>2012.</c:v>
                </c:pt>
                <c:pt idx="5">
                  <c:v>2012.</c:v>
                </c:pt>
                <c:pt idx="6">
                  <c:v>2012.</c:v>
                </c:pt>
                <c:pt idx="7">
                  <c:v>2012.</c:v>
                </c:pt>
                <c:pt idx="8">
                  <c:v>2012.</c:v>
                </c:pt>
                <c:pt idx="9">
                  <c:v>2012.</c:v>
                </c:pt>
                <c:pt idx="10">
                  <c:v>2012.</c:v>
                </c:pt>
                <c:pt idx="11">
                  <c:v>2012.</c:v>
                </c:pt>
                <c:pt idx="12">
                  <c:v>2013.</c:v>
                </c:pt>
                <c:pt idx="13">
                  <c:v>2013.</c:v>
                </c:pt>
                <c:pt idx="14">
                  <c:v>2013.</c:v>
                </c:pt>
                <c:pt idx="15">
                  <c:v>2013.</c:v>
                </c:pt>
                <c:pt idx="16">
                  <c:v>2013.</c:v>
                </c:pt>
                <c:pt idx="17">
                  <c:v>2013.</c:v>
                </c:pt>
                <c:pt idx="18">
                  <c:v>2013.</c:v>
                </c:pt>
                <c:pt idx="19">
                  <c:v>2013.</c:v>
                </c:pt>
                <c:pt idx="20">
                  <c:v>2013.</c:v>
                </c:pt>
                <c:pt idx="21">
                  <c:v>2013.</c:v>
                </c:pt>
                <c:pt idx="22">
                  <c:v>2013.</c:v>
                </c:pt>
                <c:pt idx="23">
                  <c:v>2013.</c:v>
                </c:pt>
                <c:pt idx="24">
                  <c:v>2014.</c:v>
                </c:pt>
                <c:pt idx="25">
                  <c:v>2014.</c:v>
                </c:pt>
                <c:pt idx="26">
                  <c:v>2014.</c:v>
                </c:pt>
                <c:pt idx="27">
                  <c:v>2014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4.</c:v>
                </c:pt>
                <c:pt idx="33">
                  <c:v>2014.</c:v>
                </c:pt>
                <c:pt idx="34">
                  <c:v>2014.</c:v>
                </c:pt>
                <c:pt idx="35">
                  <c:v>2014.</c:v>
                </c:pt>
                <c:pt idx="36">
                  <c:v>2015.</c:v>
                </c:pt>
                <c:pt idx="37">
                  <c:v>2015.</c:v>
                </c:pt>
                <c:pt idx="38">
                  <c:v>2015.</c:v>
                </c:pt>
                <c:pt idx="39">
                  <c:v>2015.</c:v>
                </c:pt>
                <c:pt idx="40">
                  <c:v>2015.</c:v>
                </c:pt>
                <c:pt idx="41">
                  <c:v>2015.</c:v>
                </c:pt>
                <c:pt idx="42">
                  <c:v>2015.</c:v>
                </c:pt>
                <c:pt idx="43">
                  <c:v>2015.</c:v>
                </c:pt>
                <c:pt idx="44">
                  <c:v>2015.</c:v>
                </c:pt>
                <c:pt idx="45">
                  <c:v>2015.</c:v>
                </c:pt>
                <c:pt idx="46">
                  <c:v>2015.</c:v>
                </c:pt>
                <c:pt idx="47">
                  <c:v>2015.</c:v>
                </c:pt>
                <c:pt idx="48">
                  <c:v>2016.</c:v>
                </c:pt>
                <c:pt idx="49">
                  <c:v>2016.</c:v>
                </c:pt>
                <c:pt idx="50">
                  <c:v>2016.</c:v>
                </c:pt>
                <c:pt idx="51">
                  <c:v>2016.</c:v>
                </c:pt>
                <c:pt idx="52">
                  <c:v>2016.</c:v>
                </c:pt>
                <c:pt idx="53">
                  <c:v>2016.</c:v>
                </c:pt>
                <c:pt idx="54">
                  <c:v>2016.</c:v>
                </c:pt>
                <c:pt idx="55">
                  <c:v>2016.</c:v>
                </c:pt>
                <c:pt idx="56">
                  <c:v>2016.</c:v>
                </c:pt>
                <c:pt idx="57">
                  <c:v>2016.</c:v>
                </c:pt>
                <c:pt idx="58">
                  <c:v>2016.</c:v>
                </c:pt>
                <c:pt idx="59">
                  <c:v>2016.</c:v>
                </c:pt>
                <c:pt idx="60">
                  <c:v>2017.</c:v>
                </c:pt>
                <c:pt idx="61">
                  <c:v>2017.</c:v>
                </c:pt>
                <c:pt idx="62">
                  <c:v>2017.</c:v>
                </c:pt>
                <c:pt idx="63">
                  <c:v>2017.</c:v>
                </c:pt>
                <c:pt idx="64">
                  <c:v>2017.</c:v>
                </c:pt>
                <c:pt idx="65">
                  <c:v>2017.</c:v>
                </c:pt>
                <c:pt idx="66">
                  <c:v>2017.</c:v>
                </c:pt>
                <c:pt idx="67">
                  <c:v>2017.</c:v>
                </c:pt>
                <c:pt idx="68">
                  <c:v>2017.</c:v>
                </c:pt>
                <c:pt idx="69">
                  <c:v>2017.</c:v>
                </c:pt>
                <c:pt idx="70">
                  <c:v>2017.</c:v>
                </c:pt>
                <c:pt idx="71">
                  <c:v>2017.</c:v>
                </c:pt>
                <c:pt idx="72">
                  <c:v>2018.</c:v>
                </c:pt>
                <c:pt idx="73">
                  <c:v>2018.</c:v>
                </c:pt>
                <c:pt idx="74">
                  <c:v>2018.</c:v>
                </c:pt>
                <c:pt idx="75">
                  <c:v>2018.</c:v>
                </c:pt>
                <c:pt idx="76">
                  <c:v>2018.</c:v>
                </c:pt>
                <c:pt idx="77">
                  <c:v>2018.</c:v>
                </c:pt>
                <c:pt idx="78">
                  <c:v>2018.</c:v>
                </c:pt>
                <c:pt idx="79">
                  <c:v>2018.</c:v>
                </c:pt>
                <c:pt idx="80">
                  <c:v>2018.</c:v>
                </c:pt>
                <c:pt idx="81">
                  <c:v>2018.</c:v>
                </c:pt>
                <c:pt idx="82">
                  <c:v>2018.</c:v>
                </c:pt>
                <c:pt idx="83">
                  <c:v>2018.</c:v>
                </c:pt>
                <c:pt idx="84">
                  <c:v>2019.</c:v>
                </c:pt>
                <c:pt idx="85">
                  <c:v>2019.</c:v>
                </c:pt>
                <c:pt idx="86">
                  <c:v>2019.</c:v>
                </c:pt>
                <c:pt idx="87">
                  <c:v>2019.</c:v>
                </c:pt>
                <c:pt idx="88">
                  <c:v>2019.</c:v>
                </c:pt>
                <c:pt idx="89">
                  <c:v>2019.</c:v>
                </c:pt>
                <c:pt idx="90">
                  <c:v>2019.</c:v>
                </c:pt>
                <c:pt idx="91">
                  <c:v>2019.</c:v>
                </c:pt>
                <c:pt idx="92">
                  <c:v>2019.</c:v>
                </c:pt>
                <c:pt idx="93">
                  <c:v>2019.</c:v>
                </c:pt>
                <c:pt idx="94">
                  <c:v>2019.</c:v>
                </c:pt>
                <c:pt idx="95">
                  <c:v>2019.</c:v>
                </c:pt>
                <c:pt idx="96">
                  <c:v>2020.</c:v>
                </c:pt>
                <c:pt idx="97">
                  <c:v>2020.</c:v>
                </c:pt>
                <c:pt idx="98">
                  <c:v>2020.</c:v>
                </c:pt>
                <c:pt idx="99">
                  <c:v>2020.</c:v>
                </c:pt>
                <c:pt idx="100">
                  <c:v>2020.</c:v>
                </c:pt>
                <c:pt idx="101">
                  <c:v>2020.</c:v>
                </c:pt>
                <c:pt idx="102">
                  <c:v>2020.</c:v>
                </c:pt>
                <c:pt idx="103">
                  <c:v>2020.</c:v>
                </c:pt>
                <c:pt idx="104">
                  <c:v>2020.</c:v>
                </c:pt>
                <c:pt idx="105">
                  <c:v>2020.</c:v>
                </c:pt>
                <c:pt idx="106">
                  <c:v>2020.</c:v>
                </c:pt>
                <c:pt idx="107">
                  <c:v>2020.</c:v>
                </c:pt>
                <c:pt idx="108">
                  <c:v>2021.</c:v>
                </c:pt>
                <c:pt idx="109">
                  <c:v>2021.</c:v>
                </c:pt>
                <c:pt idx="110">
                  <c:v>2021.</c:v>
                </c:pt>
                <c:pt idx="111">
                  <c:v>2021.</c:v>
                </c:pt>
                <c:pt idx="112">
                  <c:v>2021.</c:v>
                </c:pt>
                <c:pt idx="113">
                  <c:v>2021.</c:v>
                </c:pt>
                <c:pt idx="114">
                  <c:v>2021.</c:v>
                </c:pt>
                <c:pt idx="115">
                  <c:v>2021.</c:v>
                </c:pt>
                <c:pt idx="116">
                  <c:v>2021.</c:v>
                </c:pt>
                <c:pt idx="117">
                  <c:v>2021.</c:v>
                </c:pt>
                <c:pt idx="118">
                  <c:v>2021.</c:v>
                </c:pt>
                <c:pt idx="119">
                  <c:v>2021.</c:v>
                </c:pt>
                <c:pt idx="120">
                  <c:v>2022.</c:v>
                </c:pt>
                <c:pt idx="121">
                  <c:v>2022.</c:v>
                </c:pt>
                <c:pt idx="122">
                  <c:v>2022.</c:v>
                </c:pt>
                <c:pt idx="123">
                  <c:v>2022.</c:v>
                </c:pt>
                <c:pt idx="124">
                  <c:v>2022.</c:v>
                </c:pt>
                <c:pt idx="125">
                  <c:v>2022.</c:v>
                </c:pt>
                <c:pt idx="126">
                  <c:v>2022.</c:v>
                </c:pt>
                <c:pt idx="127">
                  <c:v>2022.</c:v>
                </c:pt>
                <c:pt idx="128">
                  <c:v>2022.</c:v>
                </c:pt>
                <c:pt idx="129">
                  <c:v>2022.</c:v>
                </c:pt>
                <c:pt idx="130">
                  <c:v>2022.</c:v>
                </c:pt>
                <c:pt idx="131">
                  <c:v>2022.</c:v>
                </c:pt>
                <c:pt idx="132">
                  <c:v>2023.</c:v>
                </c:pt>
                <c:pt idx="133">
                  <c:v>2023.</c:v>
                </c:pt>
                <c:pt idx="134">
                  <c:v>2023.</c:v>
                </c:pt>
                <c:pt idx="135">
                  <c:v>2023.</c:v>
                </c:pt>
                <c:pt idx="136">
                  <c:v>2023.</c:v>
                </c:pt>
                <c:pt idx="137">
                  <c:v>2023.</c:v>
                </c:pt>
                <c:pt idx="138">
                  <c:v>2023.</c:v>
                </c:pt>
                <c:pt idx="139">
                  <c:v>2023.</c:v>
                </c:pt>
                <c:pt idx="140">
                  <c:v>2023.</c:v>
                </c:pt>
                <c:pt idx="141">
                  <c:v>2023.</c:v>
                </c:pt>
                <c:pt idx="142">
                  <c:v>2023.</c:v>
                </c:pt>
                <c:pt idx="143">
                  <c:v>2023.</c:v>
                </c:pt>
                <c:pt idx="144">
                  <c:v>2024.</c:v>
                </c:pt>
                <c:pt idx="145">
                  <c:v>2024.</c:v>
                </c:pt>
                <c:pt idx="146">
                  <c:v>2024.</c:v>
                </c:pt>
                <c:pt idx="147">
                  <c:v>2024.</c:v>
                </c:pt>
                <c:pt idx="148">
                  <c:v>2024.</c:v>
                </c:pt>
                <c:pt idx="149">
                  <c:v>2024.</c:v>
                </c:pt>
                <c:pt idx="150">
                  <c:v>2024.</c:v>
                </c:pt>
                <c:pt idx="151">
                  <c:v>2024.</c:v>
                </c:pt>
                <c:pt idx="152">
                  <c:v>2024.</c:v>
                </c:pt>
                <c:pt idx="153">
                  <c:v>2024.</c:v>
                </c:pt>
                <c:pt idx="154">
                  <c:v>2024.</c:v>
                </c:pt>
                <c:pt idx="155">
                  <c:v>2024.</c:v>
                </c:pt>
                <c:pt idx="156">
                  <c:v>2025.</c:v>
                </c:pt>
                <c:pt idx="157">
                  <c:v>2025.</c:v>
                </c:pt>
                <c:pt idx="158">
                  <c:v>2025.</c:v>
                </c:pt>
                <c:pt idx="159">
                  <c:v>2025.</c:v>
                </c:pt>
                <c:pt idx="160">
                  <c:v>2025.</c:v>
                </c:pt>
                <c:pt idx="161">
                  <c:v>2025.</c:v>
                </c:pt>
                <c:pt idx="162">
                  <c:v>2025.</c:v>
                </c:pt>
                <c:pt idx="163">
                  <c:v>2025.</c:v>
                </c:pt>
                <c:pt idx="164">
                  <c:v>2025.</c:v>
                </c:pt>
                <c:pt idx="165">
                  <c:v>2025.</c:v>
                </c:pt>
                <c:pt idx="166">
                  <c:v>2025.</c:v>
                </c:pt>
                <c:pt idx="167">
                  <c:v>2025.</c:v>
                </c:pt>
                <c:pt idx="168">
                  <c:v>2026.</c:v>
                </c:pt>
                <c:pt idx="169">
                  <c:v>2026.</c:v>
                </c:pt>
                <c:pt idx="170">
                  <c:v>2026.</c:v>
                </c:pt>
              </c:strCache>
            </c:strRef>
          </c:cat>
          <c:val>
            <c:numRef>
              <c:f>'G III.0.6.'!$L$10:$L$180</c:f>
              <c:numCache>
                <c:formatCode>0.0</c:formatCode>
                <c:ptCount val="171"/>
                <c:pt idx="0">
                  <c:v>0.88338645010986683</c:v>
                </c:pt>
                <c:pt idx="1">
                  <c:v>1.1469084127439684</c:v>
                </c:pt>
                <c:pt idx="2">
                  <c:v>1.2274163549429842</c:v>
                </c:pt>
                <c:pt idx="3">
                  <c:v>0.95702261497202967</c:v>
                </c:pt>
                <c:pt idx="4">
                  <c:v>1.2446227056237251</c:v>
                </c:pt>
                <c:pt idx="5">
                  <c:v>0.5776648573136054</c:v>
                </c:pt>
                <c:pt idx="6">
                  <c:v>0.86213131206442462</c:v>
                </c:pt>
                <c:pt idx="7">
                  <c:v>1.7811228303501596</c:v>
                </c:pt>
                <c:pt idx="8">
                  <c:v>1.2191307593978953</c:v>
                </c:pt>
                <c:pt idx="9">
                  <c:v>1.1041822385842601</c:v>
                </c:pt>
                <c:pt idx="10">
                  <c:v>0.77192889385802044</c:v>
                </c:pt>
                <c:pt idx="11">
                  <c:v>0.63310798678771119</c:v>
                </c:pt>
                <c:pt idx="12">
                  <c:v>0.26859481519407019</c:v>
                </c:pt>
                <c:pt idx="13">
                  <c:v>-3.5793546616862834E-2</c:v>
                </c:pt>
                <c:pt idx="14">
                  <c:v>-0.58555983032994674</c:v>
                </c:pt>
                <c:pt idx="15">
                  <c:v>-0.7583204551874847</c:v>
                </c:pt>
                <c:pt idx="16">
                  <c:v>-0.54112298508577161</c:v>
                </c:pt>
                <c:pt idx="17">
                  <c:v>4.8948730327754375E-2</c:v>
                </c:pt>
                <c:pt idx="18">
                  <c:v>-0.20385342243458029</c:v>
                </c:pt>
                <c:pt idx="19">
                  <c:v>-0.66026132723598485</c:v>
                </c:pt>
                <c:pt idx="20">
                  <c:v>-0.35064700555122741</c:v>
                </c:pt>
                <c:pt idx="21">
                  <c:v>-0.35772135448772335</c:v>
                </c:pt>
                <c:pt idx="22">
                  <c:v>-0.27870165235756422</c:v>
                </c:pt>
                <c:pt idx="23">
                  <c:v>-0.11910959660395801</c:v>
                </c:pt>
                <c:pt idx="24">
                  <c:v>-0.21768358047554418</c:v>
                </c:pt>
                <c:pt idx="25">
                  <c:v>-0.25838726620120944</c:v>
                </c:pt>
                <c:pt idx="26">
                  <c:v>-0.22700999394057006</c:v>
                </c:pt>
                <c:pt idx="27">
                  <c:v>0.11301761652199194</c:v>
                </c:pt>
                <c:pt idx="28">
                  <c:v>0.22954259457811932</c:v>
                </c:pt>
                <c:pt idx="29">
                  <c:v>0.32250174918437763</c:v>
                </c:pt>
                <c:pt idx="30">
                  <c:v>-0.10770022176831576</c:v>
                </c:pt>
                <c:pt idx="31">
                  <c:v>-0.28441767305494531</c:v>
                </c:pt>
                <c:pt idx="32">
                  <c:v>-0.34847389655449351</c:v>
                </c:pt>
                <c:pt idx="33">
                  <c:v>-0.5185937975570506</c:v>
                </c:pt>
                <c:pt idx="34">
                  <c:v>-0.86312168098011643</c:v>
                </c:pt>
                <c:pt idx="35">
                  <c:v>-1.6842018786870694</c:v>
                </c:pt>
                <c:pt idx="36">
                  <c:v>-2.1700842392311634</c:v>
                </c:pt>
                <c:pt idx="37">
                  <c:v>-1.6270837972370289</c:v>
                </c:pt>
                <c:pt idx="38">
                  <c:v>-1.4933693597506934</c:v>
                </c:pt>
                <c:pt idx="39">
                  <c:v>-1.2931775264960814</c:v>
                </c:pt>
                <c:pt idx="40">
                  <c:v>-1.2086454383755572</c:v>
                </c:pt>
                <c:pt idx="41">
                  <c:v>-1.4953298529176722</c:v>
                </c:pt>
                <c:pt idx="42">
                  <c:v>-1.637872783371934</c:v>
                </c:pt>
                <c:pt idx="43">
                  <c:v>-2.0607118473205963</c:v>
                </c:pt>
                <c:pt idx="44">
                  <c:v>-2.0274462320074655</c:v>
                </c:pt>
                <c:pt idx="45">
                  <c:v>-1.5901307471531863</c:v>
                </c:pt>
                <c:pt idx="46">
                  <c:v>-1.3243453139232004</c:v>
                </c:pt>
                <c:pt idx="47">
                  <c:v>-0.99866697655339265</c:v>
                </c:pt>
                <c:pt idx="48">
                  <c:v>-0.8305718328317504</c:v>
                </c:pt>
                <c:pt idx="49">
                  <c:v>-1.3023887715080895</c:v>
                </c:pt>
                <c:pt idx="50">
                  <c:v>-0.96771967403306658</c:v>
                </c:pt>
                <c:pt idx="51">
                  <c:v>-1.0435955772758829</c:v>
                </c:pt>
                <c:pt idx="52">
                  <c:v>-0.95260347853501537</c:v>
                </c:pt>
                <c:pt idx="53">
                  <c:v>-0.71037504512320293</c:v>
                </c:pt>
                <c:pt idx="54">
                  <c:v>-0.56025414128846673</c:v>
                </c:pt>
                <c:pt idx="55">
                  <c:v>1.8983042079535079E-3</c:v>
                </c:pt>
                <c:pt idx="56">
                  <c:v>1.3840105721514281E-2</c:v>
                </c:pt>
                <c:pt idx="57">
                  <c:v>0.21627167177113577</c:v>
                </c:pt>
                <c:pt idx="58">
                  <c:v>0.16282017703579818</c:v>
                </c:pt>
                <c:pt idx="59">
                  <c:v>1.1105529746979319</c:v>
                </c:pt>
                <c:pt idx="60">
                  <c:v>1.5439596854531152</c:v>
                </c:pt>
                <c:pt idx="61">
                  <c:v>1.4721562814020235</c:v>
                </c:pt>
                <c:pt idx="62">
                  <c:v>0.88842090545635144</c:v>
                </c:pt>
                <c:pt idx="63">
                  <c:v>0.8038003421367359</c:v>
                </c:pt>
                <c:pt idx="64">
                  <c:v>0.28034583786117762</c:v>
                </c:pt>
                <c:pt idx="65">
                  <c:v>-0.12026455923408465</c:v>
                </c:pt>
                <c:pt idx="66">
                  <c:v>3.5137752926432023E-2</c:v>
                </c:pt>
                <c:pt idx="67">
                  <c:v>6.2976458007355809E-2</c:v>
                </c:pt>
                <c:pt idx="68">
                  <c:v>0.23120240930943675</c:v>
                </c:pt>
                <c:pt idx="69">
                  <c:v>0.14890177941417912</c:v>
                </c:pt>
                <c:pt idx="70">
                  <c:v>0.53727655803639429</c:v>
                </c:pt>
                <c:pt idx="71">
                  <c:v>6.8576449867781303E-2</c:v>
                </c:pt>
                <c:pt idx="72">
                  <c:v>0.16321978368429477</c:v>
                </c:pt>
                <c:pt idx="73">
                  <c:v>-9.144822394027842E-2</c:v>
                </c:pt>
                <c:pt idx="74">
                  <c:v>0.17326203190155184</c:v>
                </c:pt>
                <c:pt idx="75">
                  <c:v>0.39262826943506557</c:v>
                </c:pt>
                <c:pt idx="76">
                  <c:v>1.017936856635538</c:v>
                </c:pt>
                <c:pt idx="77">
                  <c:v>1.2909557183372495</c:v>
                </c:pt>
                <c:pt idx="78">
                  <c:v>1.2680212393430768</c:v>
                </c:pt>
                <c:pt idx="79">
                  <c:v>1.2017325022409413</c:v>
                </c:pt>
                <c:pt idx="80">
                  <c:v>1.3018845796006235</c:v>
                </c:pt>
                <c:pt idx="81">
                  <c:v>1.2837957058924285</c:v>
                </c:pt>
                <c:pt idx="82">
                  <c:v>0.23160710967897466</c:v>
                </c:pt>
                <c:pt idx="83">
                  <c:v>-0.31098260136458256</c:v>
                </c:pt>
                <c:pt idx="84">
                  <c:v>-0.29859605351510471</c:v>
                </c:pt>
                <c:pt idx="85">
                  <c:v>0.21521846896503993</c:v>
                </c:pt>
                <c:pt idx="86">
                  <c:v>0.29685439137727954</c:v>
                </c:pt>
                <c:pt idx="87">
                  <c:v>0.30384110517672192</c:v>
                </c:pt>
                <c:pt idx="88">
                  <c:v>-0.11963830190160644</c:v>
                </c:pt>
                <c:pt idx="89">
                  <c:v>-0.51454685681536361</c:v>
                </c:pt>
                <c:pt idx="90">
                  <c:v>-0.41800278130186519</c:v>
                </c:pt>
                <c:pt idx="91">
                  <c:v>-0.62427073950903811</c:v>
                </c:pt>
                <c:pt idx="92">
                  <c:v>-0.69176244251635366</c:v>
                </c:pt>
                <c:pt idx="93">
                  <c:v>-1.0127887137436018</c:v>
                </c:pt>
                <c:pt idx="94">
                  <c:v>-5.9006737782391301E-2</c:v>
                </c:pt>
                <c:pt idx="95">
                  <c:v>0.57320662222971075</c:v>
                </c:pt>
                <c:pt idx="96">
                  <c:v>0.31117292764452698</c:v>
                </c:pt>
                <c:pt idx="97">
                  <c:v>-0.39133525159091032</c:v>
                </c:pt>
                <c:pt idx="98">
                  <c:v>-1.7779542781242539</c:v>
                </c:pt>
                <c:pt idx="99">
                  <c:v>-2.5435442501486909</c:v>
                </c:pt>
                <c:pt idx="100">
                  <c:v>-2.1045578483432705</c:v>
                </c:pt>
                <c:pt idx="101">
                  <c:v>-1.2628418766806309</c:v>
                </c:pt>
                <c:pt idx="102">
                  <c:v>-1.2018873199021471</c:v>
                </c:pt>
                <c:pt idx="103">
                  <c:v>-0.97276154389245617</c:v>
                </c:pt>
                <c:pt idx="104">
                  <c:v>-1.3277178741368856</c:v>
                </c:pt>
                <c:pt idx="105">
                  <c:v>-1.1807359119583172</c:v>
                </c:pt>
                <c:pt idx="106">
                  <c:v>-1.2282593273736839</c:v>
                </c:pt>
                <c:pt idx="107">
                  <c:v>-1.1078921923729121</c:v>
                </c:pt>
                <c:pt idx="108">
                  <c:v>-0.79195440591259081</c:v>
                </c:pt>
                <c:pt idx="109">
                  <c:v>5.2458820268260181E-2</c:v>
                </c:pt>
                <c:pt idx="110">
                  <c:v>1.6222255094266831</c:v>
                </c:pt>
                <c:pt idx="111">
                  <c:v>2.1419640505700666</c:v>
                </c:pt>
                <c:pt idx="112">
                  <c:v>1.7998857136359125</c:v>
                </c:pt>
                <c:pt idx="113">
                  <c:v>1.6386933619947495</c:v>
                </c:pt>
                <c:pt idx="114">
                  <c:v>1.6613827562345145</c:v>
                </c:pt>
                <c:pt idx="115">
                  <c:v>1.4444154436849139</c:v>
                </c:pt>
                <c:pt idx="116">
                  <c:v>1.8669876195921709</c:v>
                </c:pt>
                <c:pt idx="117">
                  <c:v>2.4620475773374317</c:v>
                </c:pt>
                <c:pt idx="118">
                  <c:v>2.2226280286221431</c:v>
                </c:pt>
                <c:pt idx="119">
                  <c:v>1.5176287026150774</c:v>
                </c:pt>
                <c:pt idx="120">
                  <c:v>2.0600928226994131</c:v>
                </c:pt>
                <c:pt idx="121">
                  <c:v>2.2481766313971274</c:v>
                </c:pt>
                <c:pt idx="122">
                  <c:v>3.3298307512701184</c:v>
                </c:pt>
                <c:pt idx="123">
                  <c:v>2.6365862479943858</c:v>
                </c:pt>
                <c:pt idx="124">
                  <c:v>3.1439011492299116</c:v>
                </c:pt>
                <c:pt idx="125">
                  <c:v>3.4440413306074462</c:v>
                </c:pt>
                <c:pt idx="126">
                  <c:v>2.8848393476864791</c:v>
                </c:pt>
                <c:pt idx="127">
                  <c:v>2.3487361034702552</c:v>
                </c:pt>
                <c:pt idx="128">
                  <c:v>1.6262434452954073</c:v>
                </c:pt>
                <c:pt idx="129">
                  <c:v>1.3256508233690147</c:v>
                </c:pt>
                <c:pt idx="130">
                  <c:v>1.1066138630040663</c:v>
                </c:pt>
                <c:pt idx="131">
                  <c:v>0.69989742014020873</c:v>
                </c:pt>
                <c:pt idx="132">
                  <c:v>-2.1243602857531855E-2</c:v>
                </c:pt>
                <c:pt idx="133">
                  <c:v>-0.52899353766813351</c:v>
                </c:pt>
                <c:pt idx="134">
                  <c:v>-1.8268180578890858</c:v>
                </c:pt>
                <c:pt idx="135">
                  <c:v>-1.0014934494698577</c:v>
                </c:pt>
                <c:pt idx="136">
                  <c:v>-1.9596760384601632</c:v>
                </c:pt>
                <c:pt idx="137">
                  <c:v>-2.5061011023322401</c:v>
                </c:pt>
                <c:pt idx="138">
                  <c:v>-2.0261643383930825</c:v>
                </c:pt>
                <c:pt idx="139">
                  <c:v>-1.0209283635705482</c:v>
                </c:pt>
                <c:pt idx="140">
                  <c:v>-0.14933222350917236</c:v>
                </c:pt>
                <c:pt idx="141">
                  <c:v>-0.45604115249411292</c:v>
                </c:pt>
                <c:pt idx="142">
                  <c:v>-0.68448053447077717</c:v>
                </c:pt>
                <c:pt idx="143">
                  <c:v>-0.28539324374898256</c:v>
                </c:pt>
                <c:pt idx="144">
                  <c:v>-0.17278776612374183</c:v>
                </c:pt>
                <c:pt idx="145">
                  <c:v>1.960654234079855E-2</c:v>
                </c:pt>
                <c:pt idx="146">
                  <c:v>0.27638087189078453</c:v>
                </c:pt>
                <c:pt idx="147">
                  <c:v>0.33171009843774713</c:v>
                </c:pt>
                <c:pt idx="148">
                  <c:v>0.32840899938735246</c:v>
                </c:pt>
                <c:pt idx="149">
                  <c:v>0.40873236125378726</c:v>
                </c:pt>
                <c:pt idx="150">
                  <c:v>0.36886423842642302</c:v>
                </c:pt>
                <c:pt idx="151">
                  <c:v>-0.30359922638563663</c:v>
                </c:pt>
                <c:pt idx="152">
                  <c:v>-1.1264958832099514</c:v>
                </c:pt>
                <c:pt idx="153">
                  <c:v>-0.90074688529731184</c:v>
                </c:pt>
                <c:pt idx="154">
                  <c:v>-0.37979441541374254</c:v>
                </c:pt>
                <c:pt idx="155">
                  <c:v>-5.2126147551650605E-2</c:v>
                </c:pt>
                <c:pt idx="156">
                  <c:v>0.15684407958381469</c:v>
                </c:pt>
                <c:pt idx="157">
                  <c:v>-0.28508172417694105</c:v>
                </c:pt>
                <c:pt idx="158">
                  <c:v>-0.60771295360321465</c:v>
                </c:pt>
                <c:pt idx="159">
                  <c:v>-1.2423888572942312</c:v>
                </c:pt>
                <c:pt idx="160">
                  <c:v>-1.0012032017828818</c:v>
                </c:pt>
                <c:pt idx="161">
                  <c:v>-0.76899026062902798</c:v>
                </c:pt>
                <c:pt idx="162">
                  <c:v>-0.95041532623658564</c:v>
                </c:pt>
                <c:pt idx="163">
                  <c:v>-0.78335375630032689</c:v>
                </c:pt>
                <c:pt idx="164">
                  <c:v>-0.47640356924679544</c:v>
                </c:pt>
                <c:pt idx="165">
                  <c:v>-0.73358921299960678</c:v>
                </c:pt>
                <c:pt idx="166">
                  <c:v>-0.78631712211734917</c:v>
                </c:pt>
                <c:pt idx="167">
                  <c:v>-0.87695470697352917</c:v>
                </c:pt>
                <c:pt idx="168">
                  <c:v>-1.0173971378190185</c:v>
                </c:pt>
                <c:pt idx="169">
                  <c:v>-0.61997961144038205</c:v>
                </c:pt>
                <c:pt idx="170">
                  <c:v>1.1273554488258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7D-4CD9-8EA6-98A1ACCE146F}"/>
            </c:ext>
          </c:extLst>
        </c:ser>
        <c:ser>
          <c:idx val="3"/>
          <c:order val="3"/>
          <c:tx>
            <c:strRef>
              <c:f>'G III.0.6.'!$M$9</c:f>
              <c:strCache>
                <c:ptCount val="1"/>
                <c:pt idx="0">
                  <c:v>Увозне цене гаса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III.0.6.'!$I$10:$I$180</c:f>
              <c:strCache>
                <c:ptCount val="171"/>
                <c:pt idx="0">
                  <c:v>2012.</c:v>
                </c:pt>
                <c:pt idx="1">
                  <c:v>2012.</c:v>
                </c:pt>
                <c:pt idx="2">
                  <c:v>2012.</c:v>
                </c:pt>
                <c:pt idx="3">
                  <c:v>2012.</c:v>
                </c:pt>
                <c:pt idx="4">
                  <c:v>2012.</c:v>
                </c:pt>
                <c:pt idx="5">
                  <c:v>2012.</c:v>
                </c:pt>
                <c:pt idx="6">
                  <c:v>2012.</c:v>
                </c:pt>
                <c:pt idx="7">
                  <c:v>2012.</c:v>
                </c:pt>
                <c:pt idx="8">
                  <c:v>2012.</c:v>
                </c:pt>
                <c:pt idx="9">
                  <c:v>2012.</c:v>
                </c:pt>
                <c:pt idx="10">
                  <c:v>2012.</c:v>
                </c:pt>
                <c:pt idx="11">
                  <c:v>2012.</c:v>
                </c:pt>
                <c:pt idx="12">
                  <c:v>2013.</c:v>
                </c:pt>
                <c:pt idx="13">
                  <c:v>2013.</c:v>
                </c:pt>
                <c:pt idx="14">
                  <c:v>2013.</c:v>
                </c:pt>
                <c:pt idx="15">
                  <c:v>2013.</c:v>
                </c:pt>
                <c:pt idx="16">
                  <c:v>2013.</c:v>
                </c:pt>
                <c:pt idx="17">
                  <c:v>2013.</c:v>
                </c:pt>
                <c:pt idx="18">
                  <c:v>2013.</c:v>
                </c:pt>
                <c:pt idx="19">
                  <c:v>2013.</c:v>
                </c:pt>
                <c:pt idx="20">
                  <c:v>2013.</c:v>
                </c:pt>
                <c:pt idx="21">
                  <c:v>2013.</c:v>
                </c:pt>
                <c:pt idx="22">
                  <c:v>2013.</c:v>
                </c:pt>
                <c:pt idx="23">
                  <c:v>2013.</c:v>
                </c:pt>
                <c:pt idx="24">
                  <c:v>2014.</c:v>
                </c:pt>
                <c:pt idx="25">
                  <c:v>2014.</c:v>
                </c:pt>
                <c:pt idx="26">
                  <c:v>2014.</c:v>
                </c:pt>
                <c:pt idx="27">
                  <c:v>2014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4.</c:v>
                </c:pt>
                <c:pt idx="33">
                  <c:v>2014.</c:v>
                </c:pt>
                <c:pt idx="34">
                  <c:v>2014.</c:v>
                </c:pt>
                <c:pt idx="35">
                  <c:v>2014.</c:v>
                </c:pt>
                <c:pt idx="36">
                  <c:v>2015.</c:v>
                </c:pt>
                <c:pt idx="37">
                  <c:v>2015.</c:v>
                </c:pt>
                <c:pt idx="38">
                  <c:v>2015.</c:v>
                </c:pt>
                <c:pt idx="39">
                  <c:v>2015.</c:v>
                </c:pt>
                <c:pt idx="40">
                  <c:v>2015.</c:v>
                </c:pt>
                <c:pt idx="41">
                  <c:v>2015.</c:v>
                </c:pt>
                <c:pt idx="42">
                  <c:v>2015.</c:v>
                </c:pt>
                <c:pt idx="43">
                  <c:v>2015.</c:v>
                </c:pt>
                <c:pt idx="44">
                  <c:v>2015.</c:v>
                </c:pt>
                <c:pt idx="45">
                  <c:v>2015.</c:v>
                </c:pt>
                <c:pt idx="46">
                  <c:v>2015.</c:v>
                </c:pt>
                <c:pt idx="47">
                  <c:v>2015.</c:v>
                </c:pt>
                <c:pt idx="48">
                  <c:v>2016.</c:v>
                </c:pt>
                <c:pt idx="49">
                  <c:v>2016.</c:v>
                </c:pt>
                <c:pt idx="50">
                  <c:v>2016.</c:v>
                </c:pt>
                <c:pt idx="51">
                  <c:v>2016.</c:v>
                </c:pt>
                <c:pt idx="52">
                  <c:v>2016.</c:v>
                </c:pt>
                <c:pt idx="53">
                  <c:v>2016.</c:v>
                </c:pt>
                <c:pt idx="54">
                  <c:v>2016.</c:v>
                </c:pt>
                <c:pt idx="55">
                  <c:v>2016.</c:v>
                </c:pt>
                <c:pt idx="56">
                  <c:v>2016.</c:v>
                </c:pt>
                <c:pt idx="57">
                  <c:v>2016.</c:v>
                </c:pt>
                <c:pt idx="58">
                  <c:v>2016.</c:v>
                </c:pt>
                <c:pt idx="59">
                  <c:v>2016.</c:v>
                </c:pt>
                <c:pt idx="60">
                  <c:v>2017.</c:v>
                </c:pt>
                <c:pt idx="61">
                  <c:v>2017.</c:v>
                </c:pt>
                <c:pt idx="62">
                  <c:v>2017.</c:v>
                </c:pt>
                <c:pt idx="63">
                  <c:v>2017.</c:v>
                </c:pt>
                <c:pt idx="64">
                  <c:v>2017.</c:v>
                </c:pt>
                <c:pt idx="65">
                  <c:v>2017.</c:v>
                </c:pt>
                <c:pt idx="66">
                  <c:v>2017.</c:v>
                </c:pt>
                <c:pt idx="67">
                  <c:v>2017.</c:v>
                </c:pt>
                <c:pt idx="68">
                  <c:v>2017.</c:v>
                </c:pt>
                <c:pt idx="69">
                  <c:v>2017.</c:v>
                </c:pt>
                <c:pt idx="70">
                  <c:v>2017.</c:v>
                </c:pt>
                <c:pt idx="71">
                  <c:v>2017.</c:v>
                </c:pt>
                <c:pt idx="72">
                  <c:v>2018.</c:v>
                </c:pt>
                <c:pt idx="73">
                  <c:v>2018.</c:v>
                </c:pt>
                <c:pt idx="74">
                  <c:v>2018.</c:v>
                </c:pt>
                <c:pt idx="75">
                  <c:v>2018.</c:v>
                </c:pt>
                <c:pt idx="76">
                  <c:v>2018.</c:v>
                </c:pt>
                <c:pt idx="77">
                  <c:v>2018.</c:v>
                </c:pt>
                <c:pt idx="78">
                  <c:v>2018.</c:v>
                </c:pt>
                <c:pt idx="79">
                  <c:v>2018.</c:v>
                </c:pt>
                <c:pt idx="80">
                  <c:v>2018.</c:v>
                </c:pt>
                <c:pt idx="81">
                  <c:v>2018.</c:v>
                </c:pt>
                <c:pt idx="82">
                  <c:v>2018.</c:v>
                </c:pt>
                <c:pt idx="83">
                  <c:v>2018.</c:v>
                </c:pt>
                <c:pt idx="84">
                  <c:v>2019.</c:v>
                </c:pt>
                <c:pt idx="85">
                  <c:v>2019.</c:v>
                </c:pt>
                <c:pt idx="86">
                  <c:v>2019.</c:v>
                </c:pt>
                <c:pt idx="87">
                  <c:v>2019.</c:v>
                </c:pt>
                <c:pt idx="88">
                  <c:v>2019.</c:v>
                </c:pt>
                <c:pt idx="89">
                  <c:v>2019.</c:v>
                </c:pt>
                <c:pt idx="90">
                  <c:v>2019.</c:v>
                </c:pt>
                <c:pt idx="91">
                  <c:v>2019.</c:v>
                </c:pt>
                <c:pt idx="92">
                  <c:v>2019.</c:v>
                </c:pt>
                <c:pt idx="93">
                  <c:v>2019.</c:v>
                </c:pt>
                <c:pt idx="94">
                  <c:v>2019.</c:v>
                </c:pt>
                <c:pt idx="95">
                  <c:v>2019.</c:v>
                </c:pt>
                <c:pt idx="96">
                  <c:v>2020.</c:v>
                </c:pt>
                <c:pt idx="97">
                  <c:v>2020.</c:v>
                </c:pt>
                <c:pt idx="98">
                  <c:v>2020.</c:v>
                </c:pt>
                <c:pt idx="99">
                  <c:v>2020.</c:v>
                </c:pt>
                <c:pt idx="100">
                  <c:v>2020.</c:v>
                </c:pt>
                <c:pt idx="101">
                  <c:v>2020.</c:v>
                </c:pt>
                <c:pt idx="102">
                  <c:v>2020.</c:v>
                </c:pt>
                <c:pt idx="103">
                  <c:v>2020.</c:v>
                </c:pt>
                <c:pt idx="104">
                  <c:v>2020.</c:v>
                </c:pt>
                <c:pt idx="105">
                  <c:v>2020.</c:v>
                </c:pt>
                <c:pt idx="106">
                  <c:v>2020.</c:v>
                </c:pt>
                <c:pt idx="107">
                  <c:v>2020.</c:v>
                </c:pt>
                <c:pt idx="108">
                  <c:v>2021.</c:v>
                </c:pt>
                <c:pt idx="109">
                  <c:v>2021.</c:v>
                </c:pt>
                <c:pt idx="110">
                  <c:v>2021.</c:v>
                </c:pt>
                <c:pt idx="111">
                  <c:v>2021.</c:v>
                </c:pt>
                <c:pt idx="112">
                  <c:v>2021.</c:v>
                </c:pt>
                <c:pt idx="113">
                  <c:v>2021.</c:v>
                </c:pt>
                <c:pt idx="114">
                  <c:v>2021.</c:v>
                </c:pt>
                <c:pt idx="115">
                  <c:v>2021.</c:v>
                </c:pt>
                <c:pt idx="116">
                  <c:v>2021.</c:v>
                </c:pt>
                <c:pt idx="117">
                  <c:v>2021.</c:v>
                </c:pt>
                <c:pt idx="118">
                  <c:v>2021.</c:v>
                </c:pt>
                <c:pt idx="119">
                  <c:v>2021.</c:v>
                </c:pt>
                <c:pt idx="120">
                  <c:v>2022.</c:v>
                </c:pt>
                <c:pt idx="121">
                  <c:v>2022.</c:v>
                </c:pt>
                <c:pt idx="122">
                  <c:v>2022.</c:v>
                </c:pt>
                <c:pt idx="123">
                  <c:v>2022.</c:v>
                </c:pt>
                <c:pt idx="124">
                  <c:v>2022.</c:v>
                </c:pt>
                <c:pt idx="125">
                  <c:v>2022.</c:v>
                </c:pt>
                <c:pt idx="126">
                  <c:v>2022.</c:v>
                </c:pt>
                <c:pt idx="127">
                  <c:v>2022.</c:v>
                </c:pt>
                <c:pt idx="128">
                  <c:v>2022.</c:v>
                </c:pt>
                <c:pt idx="129">
                  <c:v>2022.</c:v>
                </c:pt>
                <c:pt idx="130">
                  <c:v>2022.</c:v>
                </c:pt>
                <c:pt idx="131">
                  <c:v>2022.</c:v>
                </c:pt>
                <c:pt idx="132">
                  <c:v>2023.</c:v>
                </c:pt>
                <c:pt idx="133">
                  <c:v>2023.</c:v>
                </c:pt>
                <c:pt idx="134">
                  <c:v>2023.</c:v>
                </c:pt>
                <c:pt idx="135">
                  <c:v>2023.</c:v>
                </c:pt>
                <c:pt idx="136">
                  <c:v>2023.</c:v>
                </c:pt>
                <c:pt idx="137">
                  <c:v>2023.</c:v>
                </c:pt>
                <c:pt idx="138">
                  <c:v>2023.</c:v>
                </c:pt>
                <c:pt idx="139">
                  <c:v>2023.</c:v>
                </c:pt>
                <c:pt idx="140">
                  <c:v>2023.</c:v>
                </c:pt>
                <c:pt idx="141">
                  <c:v>2023.</c:v>
                </c:pt>
                <c:pt idx="142">
                  <c:v>2023.</c:v>
                </c:pt>
                <c:pt idx="143">
                  <c:v>2023.</c:v>
                </c:pt>
                <c:pt idx="144">
                  <c:v>2024.</c:v>
                </c:pt>
                <c:pt idx="145">
                  <c:v>2024.</c:v>
                </c:pt>
                <c:pt idx="146">
                  <c:v>2024.</c:v>
                </c:pt>
                <c:pt idx="147">
                  <c:v>2024.</c:v>
                </c:pt>
                <c:pt idx="148">
                  <c:v>2024.</c:v>
                </c:pt>
                <c:pt idx="149">
                  <c:v>2024.</c:v>
                </c:pt>
                <c:pt idx="150">
                  <c:v>2024.</c:v>
                </c:pt>
                <c:pt idx="151">
                  <c:v>2024.</c:v>
                </c:pt>
                <c:pt idx="152">
                  <c:v>2024.</c:v>
                </c:pt>
                <c:pt idx="153">
                  <c:v>2024.</c:v>
                </c:pt>
                <c:pt idx="154">
                  <c:v>2024.</c:v>
                </c:pt>
                <c:pt idx="155">
                  <c:v>2024.</c:v>
                </c:pt>
                <c:pt idx="156">
                  <c:v>2025.</c:v>
                </c:pt>
                <c:pt idx="157">
                  <c:v>2025.</c:v>
                </c:pt>
                <c:pt idx="158">
                  <c:v>2025.</c:v>
                </c:pt>
                <c:pt idx="159">
                  <c:v>2025.</c:v>
                </c:pt>
                <c:pt idx="160">
                  <c:v>2025.</c:v>
                </c:pt>
                <c:pt idx="161">
                  <c:v>2025.</c:v>
                </c:pt>
                <c:pt idx="162">
                  <c:v>2025.</c:v>
                </c:pt>
                <c:pt idx="163">
                  <c:v>2025.</c:v>
                </c:pt>
                <c:pt idx="164">
                  <c:v>2025.</c:v>
                </c:pt>
                <c:pt idx="165">
                  <c:v>2025.</c:v>
                </c:pt>
                <c:pt idx="166">
                  <c:v>2025.</c:v>
                </c:pt>
                <c:pt idx="167">
                  <c:v>2025.</c:v>
                </c:pt>
                <c:pt idx="168">
                  <c:v>2026.</c:v>
                </c:pt>
                <c:pt idx="169">
                  <c:v>2026.</c:v>
                </c:pt>
                <c:pt idx="170">
                  <c:v>2026.</c:v>
                </c:pt>
              </c:strCache>
            </c:strRef>
          </c:cat>
          <c:val>
            <c:numRef>
              <c:f>'G III.0.6.'!$M$10:$M$180</c:f>
              <c:numCache>
                <c:formatCode>0.0</c:formatCode>
                <c:ptCount val="171"/>
                <c:pt idx="0">
                  <c:v>0.49795449762661831</c:v>
                </c:pt>
                <c:pt idx="1">
                  <c:v>0.40938916710291418</c:v>
                </c:pt>
                <c:pt idx="2">
                  <c:v>0.6123212595808144</c:v>
                </c:pt>
                <c:pt idx="3">
                  <c:v>0.70033273885397951</c:v>
                </c:pt>
                <c:pt idx="4">
                  <c:v>0.43272881456251661</c:v>
                </c:pt>
                <c:pt idx="5">
                  <c:v>0.39178647469416528</c:v>
                </c:pt>
                <c:pt idx="6">
                  <c:v>-0.12285640194158653</c:v>
                </c:pt>
                <c:pt idx="7">
                  <c:v>-0.20650523094418904</c:v>
                </c:pt>
                <c:pt idx="8">
                  <c:v>0.46051877377683303</c:v>
                </c:pt>
                <c:pt idx="9">
                  <c:v>-0.29679355356864418</c:v>
                </c:pt>
                <c:pt idx="10">
                  <c:v>0.22991786558910049</c:v>
                </c:pt>
                <c:pt idx="11">
                  <c:v>0.25504982614702593</c:v>
                </c:pt>
                <c:pt idx="12">
                  <c:v>0.29847075183506133</c:v>
                </c:pt>
                <c:pt idx="13">
                  <c:v>-7.8082303918232621E-2</c:v>
                </c:pt>
                <c:pt idx="14">
                  <c:v>-0.21004346916705385</c:v>
                </c:pt>
                <c:pt idx="15">
                  <c:v>-0.2978425722595876</c:v>
                </c:pt>
                <c:pt idx="16">
                  <c:v>-0.36658593519273736</c:v>
                </c:pt>
                <c:pt idx="17">
                  <c:v>-0.36261966762638276</c:v>
                </c:pt>
                <c:pt idx="18">
                  <c:v>-3.2253125926610518E-2</c:v>
                </c:pt>
                <c:pt idx="19">
                  <c:v>-0.24621629967015191</c:v>
                </c:pt>
                <c:pt idx="20">
                  <c:v>-0.58169591097727025</c:v>
                </c:pt>
                <c:pt idx="21">
                  <c:v>-8.9202355618966528E-2</c:v>
                </c:pt>
                <c:pt idx="22">
                  <c:v>-0.39623556726888093</c:v>
                </c:pt>
                <c:pt idx="23">
                  <c:v>-0.37116260286993868</c:v>
                </c:pt>
                <c:pt idx="24">
                  <c:v>-0.55167919199143778</c:v>
                </c:pt>
                <c:pt idx="25">
                  <c:v>-3.3051531965400512E-2</c:v>
                </c:pt>
                <c:pt idx="26">
                  <c:v>5.5940119722291126E-2</c:v>
                </c:pt>
                <c:pt idx="27">
                  <c:v>5.2160193003295906E-2</c:v>
                </c:pt>
                <c:pt idx="28">
                  <c:v>0.10442721008873844</c:v>
                </c:pt>
                <c:pt idx="29">
                  <c:v>0.13779381290350495</c:v>
                </c:pt>
                <c:pt idx="30">
                  <c:v>0.17785327060996914</c:v>
                </c:pt>
                <c:pt idx="31">
                  <c:v>0.30699573172498268</c:v>
                </c:pt>
                <c:pt idx="32">
                  <c:v>0.39388538643484799</c:v>
                </c:pt>
                <c:pt idx="33">
                  <c:v>0.60115008482104249</c:v>
                </c:pt>
                <c:pt idx="34">
                  <c:v>0.40286844385106124</c:v>
                </c:pt>
                <c:pt idx="35">
                  <c:v>0.20215113134862461</c:v>
                </c:pt>
                <c:pt idx="36">
                  <c:v>0.27896332958905073</c:v>
                </c:pt>
                <c:pt idx="37">
                  <c:v>6.6821377556172248E-2</c:v>
                </c:pt>
                <c:pt idx="38">
                  <c:v>8.7776480534081422E-2</c:v>
                </c:pt>
                <c:pt idx="39">
                  <c:v>0.10496618319298047</c:v>
                </c:pt>
                <c:pt idx="40">
                  <c:v>-0.14735387869410352</c:v>
                </c:pt>
                <c:pt idx="41">
                  <c:v>-0.1540520422704634</c:v>
                </c:pt>
                <c:pt idx="42">
                  <c:v>-0.12590966035781762</c:v>
                </c:pt>
                <c:pt idx="43">
                  <c:v>-0.60659562961119673</c:v>
                </c:pt>
                <c:pt idx="44">
                  <c:v>-0.77315080093157584</c:v>
                </c:pt>
                <c:pt idx="45">
                  <c:v>-0.99513297099681741</c:v>
                </c:pt>
                <c:pt idx="46">
                  <c:v>-0.98481817227110136</c:v>
                </c:pt>
                <c:pt idx="47">
                  <c:v>-0.83969341402992648</c:v>
                </c:pt>
                <c:pt idx="48">
                  <c:v>-0.9378947247594237</c:v>
                </c:pt>
                <c:pt idx="49">
                  <c:v>-0.89611784430400232</c:v>
                </c:pt>
                <c:pt idx="50">
                  <c:v>-0.94693639795975104</c:v>
                </c:pt>
                <c:pt idx="51">
                  <c:v>-0.96257040814569117</c:v>
                </c:pt>
                <c:pt idx="52">
                  <c:v>-0.83059995355941862</c:v>
                </c:pt>
                <c:pt idx="53">
                  <c:v>-0.79908584933176297</c:v>
                </c:pt>
                <c:pt idx="54">
                  <c:v>-0.80814730720880978</c:v>
                </c:pt>
                <c:pt idx="55">
                  <c:v>-0.56952720564215265</c:v>
                </c:pt>
                <c:pt idx="56">
                  <c:v>-0.51389535570521383</c:v>
                </c:pt>
                <c:pt idx="57">
                  <c:v>-0.43304448839385551</c:v>
                </c:pt>
                <c:pt idx="58">
                  <c:v>-0.26059337258261245</c:v>
                </c:pt>
                <c:pt idx="59">
                  <c:v>-0.2754152905073281</c:v>
                </c:pt>
                <c:pt idx="60">
                  <c:v>-0.22853464719369906</c:v>
                </c:pt>
                <c:pt idx="61">
                  <c:v>2.1280174687630608E-2</c:v>
                </c:pt>
                <c:pt idx="62">
                  <c:v>3.1571063853936376E-2</c:v>
                </c:pt>
                <c:pt idx="63">
                  <c:v>9.8496309624947931E-2</c:v>
                </c:pt>
                <c:pt idx="64">
                  <c:v>0.29017018960967339</c:v>
                </c:pt>
                <c:pt idx="65">
                  <c:v>0.14319884329773103</c:v>
                </c:pt>
                <c:pt idx="66">
                  <c:v>-3.165950937750471E-2</c:v>
                </c:pt>
                <c:pt idx="67">
                  <c:v>0.11328240434902845</c:v>
                </c:pt>
                <c:pt idx="68">
                  <c:v>0.15265390539534338</c:v>
                </c:pt>
                <c:pt idx="69">
                  <c:v>0.146902808720692</c:v>
                </c:pt>
                <c:pt idx="70">
                  <c:v>0.28934546523257315</c:v>
                </c:pt>
                <c:pt idx="71">
                  <c:v>0.21117607565789123</c:v>
                </c:pt>
                <c:pt idx="72">
                  <c:v>0.13194682288333606</c:v>
                </c:pt>
                <c:pt idx="73">
                  <c:v>-7.2354265134014712E-3</c:v>
                </c:pt>
                <c:pt idx="74">
                  <c:v>-2.3349065792426873E-2</c:v>
                </c:pt>
                <c:pt idx="75">
                  <c:v>-5.4794655421267609E-2</c:v>
                </c:pt>
                <c:pt idx="76">
                  <c:v>8.2131045923885634E-2</c:v>
                </c:pt>
                <c:pt idx="77">
                  <c:v>0.11540855264264613</c:v>
                </c:pt>
                <c:pt idx="78">
                  <c:v>0.22400779716716404</c:v>
                </c:pt>
                <c:pt idx="79">
                  <c:v>0.39906576041331376</c:v>
                </c:pt>
                <c:pt idx="80">
                  <c:v>0.38161765841901257</c:v>
                </c:pt>
                <c:pt idx="81">
                  <c:v>0.31004233798996383</c:v>
                </c:pt>
                <c:pt idx="82">
                  <c:v>0.39196109437857313</c:v>
                </c:pt>
                <c:pt idx="83">
                  <c:v>0.3336243112565167</c:v>
                </c:pt>
                <c:pt idx="84">
                  <c:v>0.35779102889811198</c:v>
                </c:pt>
                <c:pt idx="85">
                  <c:v>0.49026322807122213</c:v>
                </c:pt>
                <c:pt idx="86">
                  <c:v>0.45240668593222855</c:v>
                </c:pt>
                <c:pt idx="87">
                  <c:v>0.52542959771377085</c:v>
                </c:pt>
                <c:pt idx="88">
                  <c:v>0.32686347889506695</c:v>
                </c:pt>
                <c:pt idx="89">
                  <c:v>0.36129962126128562</c:v>
                </c:pt>
                <c:pt idx="90">
                  <c:v>0.30652108756364405</c:v>
                </c:pt>
                <c:pt idx="91">
                  <c:v>4.4594280812713216E-2</c:v>
                </c:pt>
                <c:pt idx="92">
                  <c:v>6.2781531614002101E-2</c:v>
                </c:pt>
                <c:pt idx="93">
                  <c:v>3.2200374726823751E-2</c:v>
                </c:pt>
                <c:pt idx="94">
                  <c:v>-0.20596135009796629</c:v>
                </c:pt>
                <c:pt idx="95">
                  <c:v>-2.899743009239001E-2</c:v>
                </c:pt>
                <c:pt idx="96">
                  <c:v>-4.0075040330342586E-2</c:v>
                </c:pt>
                <c:pt idx="97">
                  <c:v>-0.20703949011781686</c:v>
                </c:pt>
                <c:pt idx="98">
                  <c:v>-0.21824519792326222</c:v>
                </c:pt>
                <c:pt idx="99">
                  <c:v>-0.28481996665527609</c:v>
                </c:pt>
                <c:pt idx="100">
                  <c:v>-0.52009375765234789</c:v>
                </c:pt>
                <c:pt idx="101">
                  <c:v>-0.5746084964954099</c:v>
                </c:pt>
                <c:pt idx="102">
                  <c:v>-0.40975446707275159</c:v>
                </c:pt>
                <c:pt idx="103">
                  <c:v>-0.66563949942939882</c:v>
                </c:pt>
                <c:pt idx="104">
                  <c:v>-0.76718632320232016</c:v>
                </c:pt>
                <c:pt idx="105">
                  <c:v>-0.74371767543288447</c:v>
                </c:pt>
                <c:pt idx="106">
                  <c:v>-0.6896328892503033</c:v>
                </c:pt>
                <c:pt idx="107">
                  <c:v>-0.69783131907364349</c:v>
                </c:pt>
                <c:pt idx="108">
                  <c:v>-0.69512922207255856</c:v>
                </c:pt>
                <c:pt idx="109">
                  <c:v>-0.66716275240230782</c:v>
                </c:pt>
                <c:pt idx="110">
                  <c:v>-0.66209668394335675</c:v>
                </c:pt>
                <c:pt idx="111">
                  <c:v>-0.68120385956580609</c:v>
                </c:pt>
                <c:pt idx="112">
                  <c:v>-0.14065611921297191</c:v>
                </c:pt>
                <c:pt idx="113">
                  <c:v>-8.0841689144987031E-2</c:v>
                </c:pt>
                <c:pt idx="114">
                  <c:v>-0.1474971874128283</c:v>
                </c:pt>
                <c:pt idx="115">
                  <c:v>0.40997516673605361</c:v>
                </c:pt>
                <c:pt idx="116">
                  <c:v>0.41968041676590345</c:v>
                </c:pt>
                <c:pt idx="117">
                  <c:v>0.47072307957775217</c:v>
                </c:pt>
                <c:pt idx="118">
                  <c:v>0.66289320081240199</c:v>
                </c:pt>
                <c:pt idx="119">
                  <c:v>0.7640218982679714</c:v>
                </c:pt>
                <c:pt idx="120">
                  <c:v>3.9941671582194527</c:v>
                </c:pt>
                <c:pt idx="121">
                  <c:v>4.0755292112112835</c:v>
                </c:pt>
                <c:pt idx="122">
                  <c:v>2.7607483680987555</c:v>
                </c:pt>
                <c:pt idx="123">
                  <c:v>2.8225223505334118</c:v>
                </c:pt>
                <c:pt idx="124">
                  <c:v>1.9384698873976494</c:v>
                </c:pt>
                <c:pt idx="125">
                  <c:v>0.94902527079753873</c:v>
                </c:pt>
                <c:pt idx="126">
                  <c:v>0.83767020760401134</c:v>
                </c:pt>
                <c:pt idx="127">
                  <c:v>0.94320013443103712</c:v>
                </c:pt>
                <c:pt idx="128">
                  <c:v>1.02774172085351</c:v>
                </c:pt>
                <c:pt idx="129">
                  <c:v>1.0492819300257235</c:v>
                </c:pt>
                <c:pt idx="130">
                  <c:v>1.2060271320393523</c:v>
                </c:pt>
                <c:pt idx="131">
                  <c:v>1.5680079939852969</c:v>
                </c:pt>
                <c:pt idx="132">
                  <c:v>-0.5489728342210376</c:v>
                </c:pt>
                <c:pt idx="133">
                  <c:v>-0.77739709510608779</c:v>
                </c:pt>
                <c:pt idx="134">
                  <c:v>-0.28660455268964319</c:v>
                </c:pt>
                <c:pt idx="135">
                  <c:v>-0.71699046217867202</c:v>
                </c:pt>
                <c:pt idx="136">
                  <c:v>-0.27794214764028691</c:v>
                </c:pt>
                <c:pt idx="137">
                  <c:v>2.1461916749698953E-2</c:v>
                </c:pt>
                <c:pt idx="138">
                  <c:v>2.7460042673388783E-2</c:v>
                </c:pt>
                <c:pt idx="139">
                  <c:v>-0.32388834010538459</c:v>
                </c:pt>
                <c:pt idx="140">
                  <c:v>-0.37806068716013658</c:v>
                </c:pt>
                <c:pt idx="141">
                  <c:v>-0.41750275942816756</c:v>
                </c:pt>
                <c:pt idx="142">
                  <c:v>-0.43905577701277165</c:v>
                </c:pt>
                <c:pt idx="143">
                  <c:v>-1.1314991248809312E-2</c:v>
                </c:pt>
                <c:pt idx="144">
                  <c:v>-1.0212673899390285</c:v>
                </c:pt>
                <c:pt idx="145">
                  <c:v>-0.42365860609684824</c:v>
                </c:pt>
                <c:pt idx="146">
                  <c:v>-0.9131517063033856</c:v>
                </c:pt>
                <c:pt idx="147">
                  <c:v>-0.66566071303514585</c:v>
                </c:pt>
                <c:pt idx="148">
                  <c:v>-0.56890840681231947</c:v>
                </c:pt>
                <c:pt idx="149">
                  <c:v>1.9184107554767658E-2</c:v>
                </c:pt>
                <c:pt idx="150">
                  <c:v>5.5483526740721871E-2</c:v>
                </c:pt>
                <c:pt idx="151">
                  <c:v>6.7353780166865815E-2</c:v>
                </c:pt>
                <c:pt idx="152">
                  <c:v>8.313872321431727E-2</c:v>
                </c:pt>
                <c:pt idx="153">
                  <c:v>3.04137015061599E-2</c:v>
                </c:pt>
                <c:pt idx="154">
                  <c:v>-0.30765847738760582</c:v>
                </c:pt>
                <c:pt idx="155">
                  <c:v>-0.14810479287534453</c:v>
                </c:pt>
                <c:pt idx="156">
                  <c:v>-9.8796285121478547E-2</c:v>
                </c:pt>
                <c:pt idx="157">
                  <c:v>-0.21001121166837788</c:v>
                </c:pt>
                <c:pt idx="158">
                  <c:v>1.043710749175524</c:v>
                </c:pt>
                <c:pt idx="159">
                  <c:v>0.54779911982289575</c:v>
                </c:pt>
                <c:pt idx="160">
                  <c:v>-8.5782861741418401E-2</c:v>
                </c:pt>
                <c:pt idx="161">
                  <c:v>-0.23987762172000848</c:v>
                </c:pt>
                <c:pt idx="162">
                  <c:v>-0.26753048786489664</c:v>
                </c:pt>
                <c:pt idx="163">
                  <c:v>-0.27426478762300721</c:v>
                </c:pt>
                <c:pt idx="164">
                  <c:v>-0.25630975235725822</c:v>
                </c:pt>
                <c:pt idx="165">
                  <c:v>-0.23491129733249766</c:v>
                </c:pt>
                <c:pt idx="166">
                  <c:v>-0.14455192034009043</c:v>
                </c:pt>
                <c:pt idx="167">
                  <c:v>-1.0306171133229616</c:v>
                </c:pt>
                <c:pt idx="168">
                  <c:v>-0.69126971111144564</c:v>
                </c:pt>
                <c:pt idx="169">
                  <c:v>-0.91668684984674742</c:v>
                </c:pt>
                <c:pt idx="170">
                  <c:v>-1.1530630918634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7D-4CD9-8EA6-98A1ACCE146F}"/>
            </c:ext>
          </c:extLst>
        </c:ser>
        <c:ser>
          <c:idx val="5"/>
          <c:order val="4"/>
          <c:tx>
            <c:strRef>
              <c:f>'G III.0.6.'!$N$9</c:f>
              <c:strCache>
                <c:ptCount val="1"/>
                <c:pt idx="0">
                  <c:v>Увозне цене услуг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II.0.6.'!$I$10:$I$180</c:f>
              <c:strCache>
                <c:ptCount val="171"/>
                <c:pt idx="0">
                  <c:v>2012.</c:v>
                </c:pt>
                <c:pt idx="1">
                  <c:v>2012.</c:v>
                </c:pt>
                <c:pt idx="2">
                  <c:v>2012.</c:v>
                </c:pt>
                <c:pt idx="3">
                  <c:v>2012.</c:v>
                </c:pt>
                <c:pt idx="4">
                  <c:v>2012.</c:v>
                </c:pt>
                <c:pt idx="5">
                  <c:v>2012.</c:v>
                </c:pt>
                <c:pt idx="6">
                  <c:v>2012.</c:v>
                </c:pt>
                <c:pt idx="7">
                  <c:v>2012.</c:v>
                </c:pt>
                <c:pt idx="8">
                  <c:v>2012.</c:v>
                </c:pt>
                <c:pt idx="9">
                  <c:v>2012.</c:v>
                </c:pt>
                <c:pt idx="10">
                  <c:v>2012.</c:v>
                </c:pt>
                <c:pt idx="11">
                  <c:v>2012.</c:v>
                </c:pt>
                <c:pt idx="12">
                  <c:v>2013.</c:v>
                </c:pt>
                <c:pt idx="13">
                  <c:v>2013.</c:v>
                </c:pt>
                <c:pt idx="14">
                  <c:v>2013.</c:v>
                </c:pt>
                <c:pt idx="15">
                  <c:v>2013.</c:v>
                </c:pt>
                <c:pt idx="16">
                  <c:v>2013.</c:v>
                </c:pt>
                <c:pt idx="17">
                  <c:v>2013.</c:v>
                </c:pt>
                <c:pt idx="18">
                  <c:v>2013.</c:v>
                </c:pt>
                <c:pt idx="19">
                  <c:v>2013.</c:v>
                </c:pt>
                <c:pt idx="20">
                  <c:v>2013.</c:v>
                </c:pt>
                <c:pt idx="21">
                  <c:v>2013.</c:v>
                </c:pt>
                <c:pt idx="22">
                  <c:v>2013.</c:v>
                </c:pt>
                <c:pt idx="23">
                  <c:v>2013.</c:v>
                </c:pt>
                <c:pt idx="24">
                  <c:v>2014.</c:v>
                </c:pt>
                <c:pt idx="25">
                  <c:v>2014.</c:v>
                </c:pt>
                <c:pt idx="26">
                  <c:v>2014.</c:v>
                </c:pt>
                <c:pt idx="27">
                  <c:v>2014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4.</c:v>
                </c:pt>
                <c:pt idx="33">
                  <c:v>2014.</c:v>
                </c:pt>
                <c:pt idx="34">
                  <c:v>2014.</c:v>
                </c:pt>
                <c:pt idx="35">
                  <c:v>2014.</c:v>
                </c:pt>
                <c:pt idx="36">
                  <c:v>2015.</c:v>
                </c:pt>
                <c:pt idx="37">
                  <c:v>2015.</c:v>
                </c:pt>
                <c:pt idx="38">
                  <c:v>2015.</c:v>
                </c:pt>
                <c:pt idx="39">
                  <c:v>2015.</c:v>
                </c:pt>
                <c:pt idx="40">
                  <c:v>2015.</c:v>
                </c:pt>
                <c:pt idx="41">
                  <c:v>2015.</c:v>
                </c:pt>
                <c:pt idx="42">
                  <c:v>2015.</c:v>
                </c:pt>
                <c:pt idx="43">
                  <c:v>2015.</c:v>
                </c:pt>
                <c:pt idx="44">
                  <c:v>2015.</c:v>
                </c:pt>
                <c:pt idx="45">
                  <c:v>2015.</c:v>
                </c:pt>
                <c:pt idx="46">
                  <c:v>2015.</c:v>
                </c:pt>
                <c:pt idx="47">
                  <c:v>2015.</c:v>
                </c:pt>
                <c:pt idx="48">
                  <c:v>2016.</c:v>
                </c:pt>
                <c:pt idx="49">
                  <c:v>2016.</c:v>
                </c:pt>
                <c:pt idx="50">
                  <c:v>2016.</c:v>
                </c:pt>
                <c:pt idx="51">
                  <c:v>2016.</c:v>
                </c:pt>
                <c:pt idx="52">
                  <c:v>2016.</c:v>
                </c:pt>
                <c:pt idx="53">
                  <c:v>2016.</c:v>
                </c:pt>
                <c:pt idx="54">
                  <c:v>2016.</c:v>
                </c:pt>
                <c:pt idx="55">
                  <c:v>2016.</c:v>
                </c:pt>
                <c:pt idx="56">
                  <c:v>2016.</c:v>
                </c:pt>
                <c:pt idx="57">
                  <c:v>2016.</c:v>
                </c:pt>
                <c:pt idx="58">
                  <c:v>2016.</c:v>
                </c:pt>
                <c:pt idx="59">
                  <c:v>2016.</c:v>
                </c:pt>
                <c:pt idx="60">
                  <c:v>2017.</c:v>
                </c:pt>
                <c:pt idx="61">
                  <c:v>2017.</c:v>
                </c:pt>
                <c:pt idx="62">
                  <c:v>2017.</c:v>
                </c:pt>
                <c:pt idx="63">
                  <c:v>2017.</c:v>
                </c:pt>
                <c:pt idx="64">
                  <c:v>2017.</c:v>
                </c:pt>
                <c:pt idx="65">
                  <c:v>2017.</c:v>
                </c:pt>
                <c:pt idx="66">
                  <c:v>2017.</c:v>
                </c:pt>
                <c:pt idx="67">
                  <c:v>2017.</c:v>
                </c:pt>
                <c:pt idx="68">
                  <c:v>2017.</c:v>
                </c:pt>
                <c:pt idx="69">
                  <c:v>2017.</c:v>
                </c:pt>
                <c:pt idx="70">
                  <c:v>2017.</c:v>
                </c:pt>
                <c:pt idx="71">
                  <c:v>2017.</c:v>
                </c:pt>
                <c:pt idx="72">
                  <c:v>2018.</c:v>
                </c:pt>
                <c:pt idx="73">
                  <c:v>2018.</c:v>
                </c:pt>
                <c:pt idx="74">
                  <c:v>2018.</c:v>
                </c:pt>
                <c:pt idx="75">
                  <c:v>2018.</c:v>
                </c:pt>
                <c:pt idx="76">
                  <c:v>2018.</c:v>
                </c:pt>
                <c:pt idx="77">
                  <c:v>2018.</c:v>
                </c:pt>
                <c:pt idx="78">
                  <c:v>2018.</c:v>
                </c:pt>
                <c:pt idx="79">
                  <c:v>2018.</c:v>
                </c:pt>
                <c:pt idx="80">
                  <c:v>2018.</c:v>
                </c:pt>
                <c:pt idx="81">
                  <c:v>2018.</c:v>
                </c:pt>
                <c:pt idx="82">
                  <c:v>2018.</c:v>
                </c:pt>
                <c:pt idx="83">
                  <c:v>2018.</c:v>
                </c:pt>
                <c:pt idx="84">
                  <c:v>2019.</c:v>
                </c:pt>
                <c:pt idx="85">
                  <c:v>2019.</c:v>
                </c:pt>
                <c:pt idx="86">
                  <c:v>2019.</c:v>
                </c:pt>
                <c:pt idx="87">
                  <c:v>2019.</c:v>
                </c:pt>
                <c:pt idx="88">
                  <c:v>2019.</c:v>
                </c:pt>
                <c:pt idx="89">
                  <c:v>2019.</c:v>
                </c:pt>
                <c:pt idx="90">
                  <c:v>2019.</c:v>
                </c:pt>
                <c:pt idx="91">
                  <c:v>2019.</c:v>
                </c:pt>
                <c:pt idx="92">
                  <c:v>2019.</c:v>
                </c:pt>
                <c:pt idx="93">
                  <c:v>2019.</c:v>
                </c:pt>
                <c:pt idx="94">
                  <c:v>2019.</c:v>
                </c:pt>
                <c:pt idx="95">
                  <c:v>2019.</c:v>
                </c:pt>
                <c:pt idx="96">
                  <c:v>2020.</c:v>
                </c:pt>
                <c:pt idx="97">
                  <c:v>2020.</c:v>
                </c:pt>
                <c:pt idx="98">
                  <c:v>2020.</c:v>
                </c:pt>
                <c:pt idx="99">
                  <c:v>2020.</c:v>
                </c:pt>
                <c:pt idx="100">
                  <c:v>2020.</c:v>
                </c:pt>
                <c:pt idx="101">
                  <c:v>2020.</c:v>
                </c:pt>
                <c:pt idx="102">
                  <c:v>2020.</c:v>
                </c:pt>
                <c:pt idx="103">
                  <c:v>2020.</c:v>
                </c:pt>
                <c:pt idx="104">
                  <c:v>2020.</c:v>
                </c:pt>
                <c:pt idx="105">
                  <c:v>2020.</c:v>
                </c:pt>
                <c:pt idx="106">
                  <c:v>2020.</c:v>
                </c:pt>
                <c:pt idx="107">
                  <c:v>2020.</c:v>
                </c:pt>
                <c:pt idx="108">
                  <c:v>2021.</c:v>
                </c:pt>
                <c:pt idx="109">
                  <c:v>2021.</c:v>
                </c:pt>
                <c:pt idx="110">
                  <c:v>2021.</c:v>
                </c:pt>
                <c:pt idx="111">
                  <c:v>2021.</c:v>
                </c:pt>
                <c:pt idx="112">
                  <c:v>2021.</c:v>
                </c:pt>
                <c:pt idx="113">
                  <c:v>2021.</c:v>
                </c:pt>
                <c:pt idx="114">
                  <c:v>2021.</c:v>
                </c:pt>
                <c:pt idx="115">
                  <c:v>2021.</c:v>
                </c:pt>
                <c:pt idx="116">
                  <c:v>2021.</c:v>
                </c:pt>
                <c:pt idx="117">
                  <c:v>2021.</c:v>
                </c:pt>
                <c:pt idx="118">
                  <c:v>2021.</c:v>
                </c:pt>
                <c:pt idx="119">
                  <c:v>2021.</c:v>
                </c:pt>
                <c:pt idx="120">
                  <c:v>2022.</c:v>
                </c:pt>
                <c:pt idx="121">
                  <c:v>2022.</c:v>
                </c:pt>
                <c:pt idx="122">
                  <c:v>2022.</c:v>
                </c:pt>
                <c:pt idx="123">
                  <c:v>2022.</c:v>
                </c:pt>
                <c:pt idx="124">
                  <c:v>2022.</c:v>
                </c:pt>
                <c:pt idx="125">
                  <c:v>2022.</c:v>
                </c:pt>
                <c:pt idx="126">
                  <c:v>2022.</c:v>
                </c:pt>
                <c:pt idx="127">
                  <c:v>2022.</c:v>
                </c:pt>
                <c:pt idx="128">
                  <c:v>2022.</c:v>
                </c:pt>
                <c:pt idx="129">
                  <c:v>2022.</c:v>
                </c:pt>
                <c:pt idx="130">
                  <c:v>2022.</c:v>
                </c:pt>
                <c:pt idx="131">
                  <c:v>2022.</c:v>
                </c:pt>
                <c:pt idx="132">
                  <c:v>2023.</c:v>
                </c:pt>
                <c:pt idx="133">
                  <c:v>2023.</c:v>
                </c:pt>
                <c:pt idx="134">
                  <c:v>2023.</c:v>
                </c:pt>
                <c:pt idx="135">
                  <c:v>2023.</c:v>
                </c:pt>
                <c:pt idx="136">
                  <c:v>2023.</c:v>
                </c:pt>
                <c:pt idx="137">
                  <c:v>2023.</c:v>
                </c:pt>
                <c:pt idx="138">
                  <c:v>2023.</c:v>
                </c:pt>
                <c:pt idx="139">
                  <c:v>2023.</c:v>
                </c:pt>
                <c:pt idx="140">
                  <c:v>2023.</c:v>
                </c:pt>
                <c:pt idx="141">
                  <c:v>2023.</c:v>
                </c:pt>
                <c:pt idx="142">
                  <c:v>2023.</c:v>
                </c:pt>
                <c:pt idx="143">
                  <c:v>2023.</c:v>
                </c:pt>
                <c:pt idx="144">
                  <c:v>2024.</c:v>
                </c:pt>
                <c:pt idx="145">
                  <c:v>2024.</c:v>
                </c:pt>
                <c:pt idx="146">
                  <c:v>2024.</c:v>
                </c:pt>
                <c:pt idx="147">
                  <c:v>2024.</c:v>
                </c:pt>
                <c:pt idx="148">
                  <c:v>2024.</c:v>
                </c:pt>
                <c:pt idx="149">
                  <c:v>2024.</c:v>
                </c:pt>
                <c:pt idx="150">
                  <c:v>2024.</c:v>
                </c:pt>
                <c:pt idx="151">
                  <c:v>2024.</c:v>
                </c:pt>
                <c:pt idx="152">
                  <c:v>2024.</c:v>
                </c:pt>
                <c:pt idx="153">
                  <c:v>2024.</c:v>
                </c:pt>
                <c:pt idx="154">
                  <c:v>2024.</c:v>
                </c:pt>
                <c:pt idx="155">
                  <c:v>2024.</c:v>
                </c:pt>
                <c:pt idx="156">
                  <c:v>2025.</c:v>
                </c:pt>
                <c:pt idx="157">
                  <c:v>2025.</c:v>
                </c:pt>
                <c:pt idx="158">
                  <c:v>2025.</c:v>
                </c:pt>
                <c:pt idx="159">
                  <c:v>2025.</c:v>
                </c:pt>
                <c:pt idx="160">
                  <c:v>2025.</c:v>
                </c:pt>
                <c:pt idx="161">
                  <c:v>2025.</c:v>
                </c:pt>
                <c:pt idx="162">
                  <c:v>2025.</c:v>
                </c:pt>
                <c:pt idx="163">
                  <c:v>2025.</c:v>
                </c:pt>
                <c:pt idx="164">
                  <c:v>2025.</c:v>
                </c:pt>
                <c:pt idx="165">
                  <c:v>2025.</c:v>
                </c:pt>
                <c:pt idx="166">
                  <c:v>2025.</c:v>
                </c:pt>
                <c:pt idx="167">
                  <c:v>2025.</c:v>
                </c:pt>
                <c:pt idx="168">
                  <c:v>2026.</c:v>
                </c:pt>
                <c:pt idx="169">
                  <c:v>2026.</c:v>
                </c:pt>
                <c:pt idx="170">
                  <c:v>2026.</c:v>
                </c:pt>
              </c:strCache>
            </c:strRef>
          </c:cat>
          <c:val>
            <c:numRef>
              <c:f>'G III.0.6.'!$N$10:$N$180</c:f>
              <c:numCache>
                <c:formatCode>0.0</c:formatCode>
                <c:ptCount val="171"/>
                <c:pt idx="0">
                  <c:v>0.33615160133674388</c:v>
                </c:pt>
                <c:pt idx="1">
                  <c:v>1.4288228469139461</c:v>
                </c:pt>
                <c:pt idx="2">
                  <c:v>2.1732423768748799</c:v>
                </c:pt>
                <c:pt idx="3">
                  <c:v>2.8315640171969907</c:v>
                </c:pt>
                <c:pt idx="4">
                  <c:v>4.2004362585533705</c:v>
                </c:pt>
                <c:pt idx="5">
                  <c:v>4.2922847238602673</c:v>
                </c:pt>
                <c:pt idx="6">
                  <c:v>3.7419248620180445</c:v>
                </c:pt>
                <c:pt idx="7">
                  <c:v>4.084347529964047</c:v>
                </c:pt>
                <c:pt idx="8">
                  <c:v>4.0203016894063488</c:v>
                </c:pt>
                <c:pt idx="9">
                  <c:v>3.5814997241538005</c:v>
                </c:pt>
                <c:pt idx="10">
                  <c:v>2.7755228741749702</c:v>
                </c:pt>
                <c:pt idx="11">
                  <c:v>2.8866905455191474</c:v>
                </c:pt>
                <c:pt idx="12">
                  <c:v>1.891962299667058</c:v>
                </c:pt>
                <c:pt idx="13">
                  <c:v>1.0324623230701078</c:v>
                </c:pt>
                <c:pt idx="14">
                  <c:v>0.53154040935499258</c:v>
                </c:pt>
                <c:pt idx="15">
                  <c:v>0.20592772011583768</c:v>
                </c:pt>
                <c:pt idx="16">
                  <c:v>-0.28601537160281187</c:v>
                </c:pt>
                <c:pt idx="17">
                  <c:v>-9.1756326458193704E-2</c:v>
                </c:pt>
                <c:pt idx="18">
                  <c:v>-0.2717767615700184</c:v>
                </c:pt>
                <c:pt idx="19">
                  <c:v>-0.5260053206772296</c:v>
                </c:pt>
                <c:pt idx="20">
                  <c:v>-0.11939526507205832</c:v>
                </c:pt>
                <c:pt idx="21">
                  <c:v>0.26780543540487994</c:v>
                </c:pt>
                <c:pt idx="22">
                  <c:v>0.47341976266261537</c:v>
                </c:pt>
                <c:pt idx="23">
                  <c:v>0.42090367794403516</c:v>
                </c:pt>
                <c:pt idx="24">
                  <c:v>0.95114582455978736</c:v>
                </c:pt>
                <c:pt idx="25">
                  <c:v>1.2097974291118194</c:v>
                </c:pt>
                <c:pt idx="26">
                  <c:v>1.0724984911196989</c:v>
                </c:pt>
                <c:pt idx="27">
                  <c:v>1.1324020601172176</c:v>
                </c:pt>
                <c:pt idx="28">
                  <c:v>1.2088884280389038</c:v>
                </c:pt>
                <c:pt idx="29">
                  <c:v>0.5158097359911521</c:v>
                </c:pt>
                <c:pt idx="30">
                  <c:v>0.69062960872468027</c:v>
                </c:pt>
                <c:pt idx="31">
                  <c:v>0.93692713574732678</c:v>
                </c:pt>
                <c:pt idx="32">
                  <c:v>1.0410896368625122</c:v>
                </c:pt>
                <c:pt idx="33">
                  <c:v>1.2993316914395072</c:v>
                </c:pt>
                <c:pt idx="34">
                  <c:v>1.451584057479534</c:v>
                </c:pt>
                <c:pt idx="35">
                  <c:v>1.6648475276061017</c:v>
                </c:pt>
                <c:pt idx="36">
                  <c:v>1.6688062333255027</c:v>
                </c:pt>
                <c:pt idx="37">
                  <c:v>1.3758665699567698</c:v>
                </c:pt>
                <c:pt idx="38">
                  <c:v>1.1560150098512874</c:v>
                </c:pt>
                <c:pt idx="39">
                  <c:v>1.2311776281530689</c:v>
                </c:pt>
                <c:pt idx="40">
                  <c:v>1.3857714855122958</c:v>
                </c:pt>
                <c:pt idx="41">
                  <c:v>1.3798662908909118</c:v>
                </c:pt>
                <c:pt idx="42">
                  <c:v>1.2005371997181278</c:v>
                </c:pt>
                <c:pt idx="43">
                  <c:v>0.96377820362223954</c:v>
                </c:pt>
                <c:pt idx="44">
                  <c:v>0.65467627322219635</c:v>
                </c:pt>
                <c:pt idx="45">
                  <c:v>0.51186905073437217</c:v>
                </c:pt>
                <c:pt idx="46">
                  <c:v>0.36394752218618254</c:v>
                </c:pt>
                <c:pt idx="47">
                  <c:v>0.27584487756377635</c:v>
                </c:pt>
                <c:pt idx="48">
                  <c:v>0.23096177505996604</c:v>
                </c:pt>
                <c:pt idx="49">
                  <c:v>0.48486845446559884</c:v>
                </c:pt>
                <c:pt idx="50">
                  <c:v>0.81603447352025982</c:v>
                </c:pt>
                <c:pt idx="51">
                  <c:v>0.73404431103925838</c:v>
                </c:pt>
                <c:pt idx="52">
                  <c:v>0.66859463461248236</c:v>
                </c:pt>
                <c:pt idx="53">
                  <c:v>0.80055753796832418</c:v>
                </c:pt>
                <c:pt idx="54">
                  <c:v>0.88000995054220799</c:v>
                </c:pt>
                <c:pt idx="55">
                  <c:v>0.86318839896947563</c:v>
                </c:pt>
                <c:pt idx="56">
                  <c:v>0.86275291427027512</c:v>
                </c:pt>
                <c:pt idx="57">
                  <c:v>0.86248825932402784</c:v>
                </c:pt>
                <c:pt idx="58">
                  <c:v>0.74971672135962208</c:v>
                </c:pt>
                <c:pt idx="59">
                  <c:v>0.5802069258569289</c:v>
                </c:pt>
                <c:pt idx="60">
                  <c:v>0.49078249862231849</c:v>
                </c:pt>
                <c:pt idx="61">
                  <c:v>0.44115065665552811</c:v>
                </c:pt>
                <c:pt idx="62">
                  <c:v>0.34328148514443002</c:v>
                </c:pt>
                <c:pt idx="63">
                  <c:v>0.51235968184828062</c:v>
                </c:pt>
                <c:pt idx="64">
                  <c:v>0.28908418806190839</c:v>
                </c:pt>
                <c:pt idx="65">
                  <c:v>1.3463571600471491E-2</c:v>
                </c:pt>
                <c:pt idx="66">
                  <c:v>-0.31323557207808733</c:v>
                </c:pt>
                <c:pt idx="67">
                  <c:v>-0.47885531263616571</c:v>
                </c:pt>
                <c:pt idx="68">
                  <c:v>-0.54576246489767422</c:v>
                </c:pt>
                <c:pt idx="69">
                  <c:v>-0.59963369114397658</c:v>
                </c:pt>
                <c:pt idx="70">
                  <c:v>-0.67223062094016506</c:v>
                </c:pt>
                <c:pt idx="71">
                  <c:v>-0.66245387670581202</c:v>
                </c:pt>
                <c:pt idx="72">
                  <c:v>-0.82291561531746682</c:v>
                </c:pt>
                <c:pt idx="73">
                  <c:v>-0.89099180734147454</c:v>
                </c:pt>
                <c:pt idx="74">
                  <c:v>-0.89142179410817057</c:v>
                </c:pt>
                <c:pt idx="75">
                  <c:v>-0.9604496943145876</c:v>
                </c:pt>
                <c:pt idx="76">
                  <c:v>-0.71777411200816721</c:v>
                </c:pt>
                <c:pt idx="77">
                  <c:v>-0.58681777292367343</c:v>
                </c:pt>
                <c:pt idx="78">
                  <c:v>-0.22139164864332447</c:v>
                </c:pt>
                <c:pt idx="79">
                  <c:v>-5.6013538610266179E-2</c:v>
                </c:pt>
                <c:pt idx="80">
                  <c:v>2.1916116281742139E-2</c:v>
                </c:pt>
                <c:pt idx="81">
                  <c:v>0.11760441240872381</c:v>
                </c:pt>
                <c:pt idx="82">
                  <c:v>0.1180005700565246</c:v>
                </c:pt>
                <c:pt idx="83">
                  <c:v>4.8451118722493136E-2</c:v>
                </c:pt>
                <c:pt idx="84">
                  <c:v>0.2400736448206694</c:v>
                </c:pt>
                <c:pt idx="85">
                  <c:v>0.22327801579165962</c:v>
                </c:pt>
                <c:pt idx="86">
                  <c:v>0.14891937587912726</c:v>
                </c:pt>
                <c:pt idx="87">
                  <c:v>0.29202794360449819</c:v>
                </c:pt>
                <c:pt idx="88">
                  <c:v>0.15151859236689894</c:v>
                </c:pt>
                <c:pt idx="89">
                  <c:v>0.24366223639266937</c:v>
                </c:pt>
                <c:pt idx="90">
                  <c:v>0.16554181384476552</c:v>
                </c:pt>
                <c:pt idx="91">
                  <c:v>0.17289228925447112</c:v>
                </c:pt>
                <c:pt idx="92">
                  <c:v>0.1097208476893833</c:v>
                </c:pt>
                <c:pt idx="93">
                  <c:v>7.8818606529304877E-2</c:v>
                </c:pt>
                <c:pt idx="94">
                  <c:v>0.15071291682730625</c:v>
                </c:pt>
                <c:pt idx="95">
                  <c:v>0.17105879513148367</c:v>
                </c:pt>
                <c:pt idx="96">
                  <c:v>9.4154764358815368E-2</c:v>
                </c:pt>
                <c:pt idx="97">
                  <c:v>0.16001030781308473</c:v>
                </c:pt>
                <c:pt idx="98">
                  <c:v>0.15713795836211716</c:v>
                </c:pt>
                <c:pt idx="99">
                  <c:v>0.12540854652909345</c:v>
                </c:pt>
                <c:pt idx="100">
                  <c:v>0.15131567120053041</c:v>
                </c:pt>
                <c:pt idx="101">
                  <c:v>0.1366029875264555</c:v>
                </c:pt>
                <c:pt idx="102">
                  <c:v>0.25448212587133701</c:v>
                </c:pt>
                <c:pt idx="103">
                  <c:v>5.4570250188456758E-2</c:v>
                </c:pt>
                <c:pt idx="104">
                  <c:v>5.1376526421158523E-2</c:v>
                </c:pt>
                <c:pt idx="105">
                  <c:v>6.4342457825853239E-2</c:v>
                </c:pt>
                <c:pt idx="106">
                  <c:v>7.9648888326427539E-2</c:v>
                </c:pt>
                <c:pt idx="107">
                  <c:v>6.7342308224485781E-2</c:v>
                </c:pt>
                <c:pt idx="108">
                  <c:v>0.37287143736267547</c:v>
                </c:pt>
                <c:pt idx="109">
                  <c:v>0.29736504359813037</c:v>
                </c:pt>
                <c:pt idx="110">
                  <c:v>0.26044902109375467</c:v>
                </c:pt>
                <c:pt idx="111">
                  <c:v>0.20421560668164354</c:v>
                </c:pt>
                <c:pt idx="112">
                  <c:v>0.25871363996944097</c:v>
                </c:pt>
                <c:pt idx="113">
                  <c:v>0.24127846973174294</c:v>
                </c:pt>
                <c:pt idx="114">
                  <c:v>0.19177689566509676</c:v>
                </c:pt>
                <c:pt idx="115">
                  <c:v>0.42415624471950525</c:v>
                </c:pt>
                <c:pt idx="116">
                  <c:v>0.51466507316732779</c:v>
                </c:pt>
                <c:pt idx="117">
                  <c:v>0.56413075600675067</c:v>
                </c:pt>
                <c:pt idx="118">
                  <c:v>0.71513638209179398</c:v>
                </c:pt>
                <c:pt idx="119">
                  <c:v>0.71859208341476533</c:v>
                </c:pt>
                <c:pt idx="120">
                  <c:v>0.61624816952552175</c:v>
                </c:pt>
                <c:pt idx="121">
                  <c:v>0.7369742860398093</c:v>
                </c:pt>
                <c:pt idx="122">
                  <c:v>0.81925209750031858</c:v>
                </c:pt>
                <c:pt idx="123">
                  <c:v>0.97332023033602</c:v>
                </c:pt>
                <c:pt idx="124">
                  <c:v>0.99892717303090173</c:v>
                </c:pt>
                <c:pt idx="125">
                  <c:v>0.96220084472332834</c:v>
                </c:pt>
                <c:pt idx="126">
                  <c:v>1.0211302441349042</c:v>
                </c:pt>
                <c:pt idx="127">
                  <c:v>1.0790390814169313</c:v>
                </c:pt>
                <c:pt idx="128">
                  <c:v>1.1858760655485516</c:v>
                </c:pt>
                <c:pt idx="129">
                  <c:v>1.231537992352135</c:v>
                </c:pt>
                <c:pt idx="130">
                  <c:v>1.208869118902109</c:v>
                </c:pt>
                <c:pt idx="131">
                  <c:v>1.2629118005996112</c:v>
                </c:pt>
                <c:pt idx="132">
                  <c:v>1.2352633831050381</c:v>
                </c:pt>
                <c:pt idx="133">
                  <c:v>1.2821574273853382</c:v>
                </c:pt>
                <c:pt idx="134">
                  <c:v>1.2461866255939917</c:v>
                </c:pt>
                <c:pt idx="135">
                  <c:v>1.2196331134146725</c:v>
                </c:pt>
                <c:pt idx="136">
                  <c:v>1.1905443193262821</c:v>
                </c:pt>
                <c:pt idx="137">
                  <c:v>1.2458742046508486</c:v>
                </c:pt>
                <c:pt idx="138">
                  <c:v>1.2445949523748512</c:v>
                </c:pt>
                <c:pt idx="139">
                  <c:v>1.1980067687703941</c:v>
                </c:pt>
                <c:pt idx="140">
                  <c:v>1.0397302579992804</c:v>
                </c:pt>
                <c:pt idx="141">
                  <c:v>0.96983758238053441</c:v>
                </c:pt>
                <c:pt idx="142">
                  <c:v>0.82782394202850584</c:v>
                </c:pt>
                <c:pt idx="143">
                  <c:v>0.80109545208993227</c:v>
                </c:pt>
                <c:pt idx="144">
                  <c:v>0.74861193351030386</c:v>
                </c:pt>
                <c:pt idx="145">
                  <c:v>0.71549953355625429</c:v>
                </c:pt>
                <c:pt idx="146">
                  <c:v>0.69755494772087034</c:v>
                </c:pt>
                <c:pt idx="147">
                  <c:v>0.62616756412986696</c:v>
                </c:pt>
                <c:pt idx="148">
                  <c:v>0.68025368554336907</c:v>
                </c:pt>
                <c:pt idx="149">
                  <c:v>0.68133985988025325</c:v>
                </c:pt>
                <c:pt idx="150">
                  <c:v>0.68364066765013398</c:v>
                </c:pt>
                <c:pt idx="151">
                  <c:v>0.6788872238911714</c:v>
                </c:pt>
                <c:pt idx="152">
                  <c:v>0.6395221594149082</c:v>
                </c:pt>
                <c:pt idx="153">
                  <c:v>0.6463457795792219</c:v>
                </c:pt>
                <c:pt idx="154">
                  <c:v>0.64197591054232439</c:v>
                </c:pt>
                <c:pt idx="155">
                  <c:v>0.64127879078105932</c:v>
                </c:pt>
                <c:pt idx="156">
                  <c:v>0.65846389082679313</c:v>
                </c:pt>
                <c:pt idx="157">
                  <c:v>0.63465822938453775</c:v>
                </c:pt>
                <c:pt idx="158">
                  <c:v>0.61761078691597693</c:v>
                </c:pt>
                <c:pt idx="159">
                  <c:v>0.71579596350881736</c:v>
                </c:pt>
                <c:pt idx="160">
                  <c:v>0.61225130173402675</c:v>
                </c:pt>
                <c:pt idx="161">
                  <c:v>0.62187958680519184</c:v>
                </c:pt>
                <c:pt idx="162">
                  <c:v>0.61955342236317246</c:v>
                </c:pt>
                <c:pt idx="163">
                  <c:v>0.61780387816758908</c:v>
                </c:pt>
                <c:pt idx="164">
                  <c:v>0.64018789621097461</c:v>
                </c:pt>
                <c:pt idx="165">
                  <c:v>0.65398519766775076</c:v>
                </c:pt>
                <c:pt idx="166">
                  <c:v>0.67494268686100012</c:v>
                </c:pt>
                <c:pt idx="167">
                  <c:v>0.67712271749704012</c:v>
                </c:pt>
                <c:pt idx="168">
                  <c:v>0.60210271109614411</c:v>
                </c:pt>
                <c:pt idx="169">
                  <c:v>0.66011892906381775</c:v>
                </c:pt>
                <c:pt idx="170">
                  <c:v>0.63414740198227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7D-4CD9-8EA6-98A1ACCE1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45970112"/>
        <c:axId val="2045970656"/>
      </c:barChart>
      <c:catAx>
        <c:axId val="204597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0656"/>
        <c:crossesAt val="-9"/>
        <c:auto val="1"/>
        <c:lblAlgn val="ctr"/>
        <c:lblOffset val="100"/>
        <c:tickLblSkip val="24"/>
        <c:tickMarkSkip val="12"/>
        <c:noMultiLvlLbl val="0"/>
      </c:catAx>
      <c:valAx>
        <c:axId val="2045970656"/>
        <c:scaling>
          <c:orientation val="minMax"/>
          <c:max val="21"/>
          <c:min val="-9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011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74399453806322668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2236523989383795E-2"/>
          <c:w val="0.89624857186969276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6.'!$O$9</c:f>
              <c:strCache>
                <c:ptCount val="1"/>
                <c:pt idx="0">
                  <c:v>Увозне цене опреме, репроматеријала и остале роб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II.0.6.'!$I$10:$I$159</c:f>
              <c:strCache>
                <c:ptCount val="150"/>
                <c:pt idx="0">
                  <c:v>2012.</c:v>
                </c:pt>
                <c:pt idx="1">
                  <c:v>2012.</c:v>
                </c:pt>
                <c:pt idx="2">
                  <c:v>2012.</c:v>
                </c:pt>
                <c:pt idx="3">
                  <c:v>2012.</c:v>
                </c:pt>
                <c:pt idx="4">
                  <c:v>2012.</c:v>
                </c:pt>
                <c:pt idx="5">
                  <c:v>2012.</c:v>
                </c:pt>
                <c:pt idx="6">
                  <c:v>2012.</c:v>
                </c:pt>
                <c:pt idx="7">
                  <c:v>2012.</c:v>
                </c:pt>
                <c:pt idx="8">
                  <c:v>2012.</c:v>
                </c:pt>
                <c:pt idx="9">
                  <c:v>2012.</c:v>
                </c:pt>
                <c:pt idx="10">
                  <c:v>2012.</c:v>
                </c:pt>
                <c:pt idx="11">
                  <c:v>2012.</c:v>
                </c:pt>
                <c:pt idx="12">
                  <c:v>2013.</c:v>
                </c:pt>
                <c:pt idx="13">
                  <c:v>2013.</c:v>
                </c:pt>
                <c:pt idx="14">
                  <c:v>2013.</c:v>
                </c:pt>
                <c:pt idx="15">
                  <c:v>2013.</c:v>
                </c:pt>
                <c:pt idx="16">
                  <c:v>2013.</c:v>
                </c:pt>
                <c:pt idx="17">
                  <c:v>2013.</c:v>
                </c:pt>
                <c:pt idx="18">
                  <c:v>2013.</c:v>
                </c:pt>
                <c:pt idx="19">
                  <c:v>2013.</c:v>
                </c:pt>
                <c:pt idx="20">
                  <c:v>2013.</c:v>
                </c:pt>
                <c:pt idx="21">
                  <c:v>2013.</c:v>
                </c:pt>
                <c:pt idx="22">
                  <c:v>2013.</c:v>
                </c:pt>
                <c:pt idx="23">
                  <c:v>2013.</c:v>
                </c:pt>
                <c:pt idx="24">
                  <c:v>2014.</c:v>
                </c:pt>
                <c:pt idx="25">
                  <c:v>2014.</c:v>
                </c:pt>
                <c:pt idx="26">
                  <c:v>2014.</c:v>
                </c:pt>
                <c:pt idx="27">
                  <c:v>2014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4.</c:v>
                </c:pt>
                <c:pt idx="33">
                  <c:v>2014.</c:v>
                </c:pt>
                <c:pt idx="34">
                  <c:v>2014.</c:v>
                </c:pt>
                <c:pt idx="35">
                  <c:v>2014.</c:v>
                </c:pt>
                <c:pt idx="36">
                  <c:v>2015.</c:v>
                </c:pt>
                <c:pt idx="37">
                  <c:v>2015.</c:v>
                </c:pt>
                <c:pt idx="38">
                  <c:v>2015.</c:v>
                </c:pt>
                <c:pt idx="39">
                  <c:v>2015.</c:v>
                </c:pt>
                <c:pt idx="40">
                  <c:v>2015.</c:v>
                </c:pt>
                <c:pt idx="41">
                  <c:v>2015.</c:v>
                </c:pt>
                <c:pt idx="42">
                  <c:v>2015.</c:v>
                </c:pt>
                <c:pt idx="43">
                  <c:v>2015.</c:v>
                </c:pt>
                <c:pt idx="44">
                  <c:v>2015.</c:v>
                </c:pt>
                <c:pt idx="45">
                  <c:v>2015.</c:v>
                </c:pt>
                <c:pt idx="46">
                  <c:v>2015.</c:v>
                </c:pt>
                <c:pt idx="47">
                  <c:v>2015.</c:v>
                </c:pt>
                <c:pt idx="48">
                  <c:v>2016.</c:v>
                </c:pt>
                <c:pt idx="49">
                  <c:v>2016.</c:v>
                </c:pt>
                <c:pt idx="50">
                  <c:v>2016.</c:v>
                </c:pt>
                <c:pt idx="51">
                  <c:v>2016.</c:v>
                </c:pt>
                <c:pt idx="52">
                  <c:v>2016.</c:v>
                </c:pt>
                <c:pt idx="53">
                  <c:v>2016.</c:v>
                </c:pt>
                <c:pt idx="54">
                  <c:v>2016.</c:v>
                </c:pt>
                <c:pt idx="55">
                  <c:v>2016.</c:v>
                </c:pt>
                <c:pt idx="56">
                  <c:v>2016.</c:v>
                </c:pt>
                <c:pt idx="57">
                  <c:v>2016.</c:v>
                </c:pt>
                <c:pt idx="58">
                  <c:v>2016.</c:v>
                </c:pt>
                <c:pt idx="59">
                  <c:v>2016.</c:v>
                </c:pt>
                <c:pt idx="60">
                  <c:v>2017.</c:v>
                </c:pt>
                <c:pt idx="61">
                  <c:v>2017.</c:v>
                </c:pt>
                <c:pt idx="62">
                  <c:v>2017.</c:v>
                </c:pt>
                <c:pt idx="63">
                  <c:v>2017.</c:v>
                </c:pt>
                <c:pt idx="64">
                  <c:v>2017.</c:v>
                </c:pt>
                <c:pt idx="65">
                  <c:v>2017.</c:v>
                </c:pt>
                <c:pt idx="66">
                  <c:v>2017.</c:v>
                </c:pt>
                <c:pt idx="67">
                  <c:v>2017.</c:v>
                </c:pt>
                <c:pt idx="68">
                  <c:v>2017.</c:v>
                </c:pt>
                <c:pt idx="69">
                  <c:v>2017.</c:v>
                </c:pt>
                <c:pt idx="70">
                  <c:v>2017.</c:v>
                </c:pt>
                <c:pt idx="71">
                  <c:v>2017.</c:v>
                </c:pt>
                <c:pt idx="72">
                  <c:v>2018.</c:v>
                </c:pt>
                <c:pt idx="73">
                  <c:v>2018.</c:v>
                </c:pt>
                <c:pt idx="74">
                  <c:v>2018.</c:v>
                </c:pt>
                <c:pt idx="75">
                  <c:v>2018.</c:v>
                </c:pt>
                <c:pt idx="76">
                  <c:v>2018.</c:v>
                </c:pt>
                <c:pt idx="77">
                  <c:v>2018.</c:v>
                </c:pt>
                <c:pt idx="78">
                  <c:v>2018.</c:v>
                </c:pt>
                <c:pt idx="79">
                  <c:v>2018.</c:v>
                </c:pt>
                <c:pt idx="80">
                  <c:v>2018.</c:v>
                </c:pt>
                <c:pt idx="81">
                  <c:v>2018.</c:v>
                </c:pt>
                <c:pt idx="82">
                  <c:v>2018.</c:v>
                </c:pt>
                <c:pt idx="83">
                  <c:v>2018.</c:v>
                </c:pt>
                <c:pt idx="84">
                  <c:v>2019.</c:v>
                </c:pt>
                <c:pt idx="85">
                  <c:v>2019.</c:v>
                </c:pt>
                <c:pt idx="86">
                  <c:v>2019.</c:v>
                </c:pt>
                <c:pt idx="87">
                  <c:v>2019.</c:v>
                </c:pt>
                <c:pt idx="88">
                  <c:v>2019.</c:v>
                </c:pt>
                <c:pt idx="89">
                  <c:v>2019.</c:v>
                </c:pt>
                <c:pt idx="90">
                  <c:v>2019.</c:v>
                </c:pt>
                <c:pt idx="91">
                  <c:v>2019.</c:v>
                </c:pt>
                <c:pt idx="92">
                  <c:v>2019.</c:v>
                </c:pt>
                <c:pt idx="93">
                  <c:v>2019.</c:v>
                </c:pt>
                <c:pt idx="94">
                  <c:v>2019.</c:v>
                </c:pt>
                <c:pt idx="95">
                  <c:v>2019.</c:v>
                </c:pt>
                <c:pt idx="96">
                  <c:v>2020.</c:v>
                </c:pt>
                <c:pt idx="97">
                  <c:v>2020.</c:v>
                </c:pt>
                <c:pt idx="98">
                  <c:v>2020.</c:v>
                </c:pt>
                <c:pt idx="99">
                  <c:v>2020.</c:v>
                </c:pt>
                <c:pt idx="100">
                  <c:v>2020.</c:v>
                </c:pt>
                <c:pt idx="101">
                  <c:v>2020.</c:v>
                </c:pt>
                <c:pt idx="102">
                  <c:v>2020.</c:v>
                </c:pt>
                <c:pt idx="103">
                  <c:v>2020.</c:v>
                </c:pt>
                <c:pt idx="104">
                  <c:v>2020.</c:v>
                </c:pt>
                <c:pt idx="105">
                  <c:v>2020.</c:v>
                </c:pt>
                <c:pt idx="106">
                  <c:v>2020.</c:v>
                </c:pt>
                <c:pt idx="107">
                  <c:v>2020.</c:v>
                </c:pt>
                <c:pt idx="108">
                  <c:v>2021.</c:v>
                </c:pt>
                <c:pt idx="109">
                  <c:v>2021.</c:v>
                </c:pt>
                <c:pt idx="110">
                  <c:v>2021.</c:v>
                </c:pt>
                <c:pt idx="111">
                  <c:v>2021.</c:v>
                </c:pt>
                <c:pt idx="112">
                  <c:v>2021.</c:v>
                </c:pt>
                <c:pt idx="113">
                  <c:v>2021.</c:v>
                </c:pt>
                <c:pt idx="114">
                  <c:v>2021.</c:v>
                </c:pt>
                <c:pt idx="115">
                  <c:v>2021.</c:v>
                </c:pt>
                <c:pt idx="116">
                  <c:v>2021.</c:v>
                </c:pt>
                <c:pt idx="117">
                  <c:v>2021.</c:v>
                </c:pt>
                <c:pt idx="118">
                  <c:v>2021.</c:v>
                </c:pt>
                <c:pt idx="119">
                  <c:v>2021.</c:v>
                </c:pt>
                <c:pt idx="120">
                  <c:v>2022.</c:v>
                </c:pt>
                <c:pt idx="121">
                  <c:v>2022.</c:v>
                </c:pt>
                <c:pt idx="122">
                  <c:v>2022.</c:v>
                </c:pt>
                <c:pt idx="123">
                  <c:v>2022.</c:v>
                </c:pt>
                <c:pt idx="124">
                  <c:v>2022.</c:v>
                </c:pt>
                <c:pt idx="125">
                  <c:v>2022.</c:v>
                </c:pt>
                <c:pt idx="126">
                  <c:v>2022.</c:v>
                </c:pt>
                <c:pt idx="127">
                  <c:v>2022.</c:v>
                </c:pt>
                <c:pt idx="128">
                  <c:v>2022.</c:v>
                </c:pt>
                <c:pt idx="129">
                  <c:v>2022.</c:v>
                </c:pt>
                <c:pt idx="130">
                  <c:v>2022.</c:v>
                </c:pt>
                <c:pt idx="131">
                  <c:v>2022.</c:v>
                </c:pt>
                <c:pt idx="132">
                  <c:v>2023.</c:v>
                </c:pt>
                <c:pt idx="133">
                  <c:v>2023.</c:v>
                </c:pt>
                <c:pt idx="134">
                  <c:v>2023.</c:v>
                </c:pt>
                <c:pt idx="135">
                  <c:v>2023.</c:v>
                </c:pt>
                <c:pt idx="136">
                  <c:v>2023.</c:v>
                </c:pt>
                <c:pt idx="137">
                  <c:v>2023.</c:v>
                </c:pt>
                <c:pt idx="138">
                  <c:v>2023.</c:v>
                </c:pt>
                <c:pt idx="139">
                  <c:v>2023.</c:v>
                </c:pt>
                <c:pt idx="140">
                  <c:v>2023.</c:v>
                </c:pt>
                <c:pt idx="141">
                  <c:v>2023.</c:v>
                </c:pt>
                <c:pt idx="142">
                  <c:v>2023.</c:v>
                </c:pt>
                <c:pt idx="143">
                  <c:v>2023.</c:v>
                </c:pt>
                <c:pt idx="144">
                  <c:v>2024.</c:v>
                </c:pt>
                <c:pt idx="145">
                  <c:v>2024.</c:v>
                </c:pt>
                <c:pt idx="146">
                  <c:v>2024.</c:v>
                </c:pt>
                <c:pt idx="147">
                  <c:v>2024.</c:v>
                </c:pt>
                <c:pt idx="148">
                  <c:v>2024.</c:v>
                </c:pt>
                <c:pt idx="149">
                  <c:v>2024.</c:v>
                </c:pt>
              </c:strCache>
            </c:strRef>
          </c:cat>
          <c:val>
            <c:numRef>
              <c:f>'G III.0.6.'!$O$10:$O$159</c:f>
              <c:numCache>
                <c:formatCode>0.0</c:formatCode>
                <c:ptCount val="150"/>
                <c:pt idx="0">
                  <c:v>1.0871961439398528</c:v>
                </c:pt>
                <c:pt idx="1">
                  <c:v>3.9998428082782747</c:v>
                </c:pt>
                <c:pt idx="2">
                  <c:v>5.6816418490327427</c:v>
                </c:pt>
                <c:pt idx="3">
                  <c:v>7.4499667285372455</c:v>
                </c:pt>
                <c:pt idx="4">
                  <c:v>10.832352707207114</c:v>
                </c:pt>
                <c:pt idx="5">
                  <c:v>10.928460770378114</c:v>
                </c:pt>
                <c:pt idx="6">
                  <c:v>9.5871720900707551</c:v>
                </c:pt>
                <c:pt idx="7">
                  <c:v>10.763207680777498</c:v>
                </c:pt>
                <c:pt idx="8">
                  <c:v>10.472095098025825</c:v>
                </c:pt>
                <c:pt idx="9">
                  <c:v>9.2578022537505813</c:v>
                </c:pt>
                <c:pt idx="10">
                  <c:v>7.2494988323946412</c:v>
                </c:pt>
                <c:pt idx="11">
                  <c:v>7.112500344592533</c:v>
                </c:pt>
                <c:pt idx="12">
                  <c:v>4.3359619019720235</c:v>
                </c:pt>
                <c:pt idx="13">
                  <c:v>1.8800586361778198</c:v>
                </c:pt>
                <c:pt idx="14">
                  <c:v>0.51459927596718602</c:v>
                </c:pt>
                <c:pt idx="15">
                  <c:v>-0.31389303362881593</c:v>
                </c:pt>
                <c:pt idx="16">
                  <c:v>-1.7484891910639981</c:v>
                </c:pt>
                <c:pt idx="17">
                  <c:v>-1.3674362289984052</c:v>
                </c:pt>
                <c:pt idx="18">
                  <c:v>-1.8451426823640038</c:v>
                </c:pt>
                <c:pt idx="19">
                  <c:v>-2.6074457620829827</c:v>
                </c:pt>
                <c:pt idx="20">
                  <c:v>-1.5291656351867458</c:v>
                </c:pt>
                <c:pt idx="21">
                  <c:v>-0.50084828961071859</c:v>
                </c:pt>
                <c:pt idx="22">
                  <c:v>-0.11569083088994377</c:v>
                </c:pt>
                <c:pt idx="23">
                  <c:v>1.1149950147398663E-2</c:v>
                </c:pt>
                <c:pt idx="24">
                  <c:v>1.4407021037741625</c:v>
                </c:pt>
                <c:pt idx="25">
                  <c:v>2.0522460753188985</c:v>
                </c:pt>
                <c:pt idx="26">
                  <c:v>1.5751384665824775</c:v>
                </c:pt>
                <c:pt idx="27">
                  <c:v>1.7285130350130649</c:v>
                </c:pt>
                <c:pt idx="28">
                  <c:v>2.2432224049313323</c:v>
                </c:pt>
                <c:pt idx="29">
                  <c:v>0.75782632757952839</c:v>
                </c:pt>
                <c:pt idx="30">
                  <c:v>1.1998448468931944</c:v>
                </c:pt>
                <c:pt idx="31">
                  <c:v>1.7194612729996797</c:v>
                </c:pt>
                <c:pt idx="32">
                  <c:v>2.2126752951146202</c:v>
                </c:pt>
                <c:pt idx="33">
                  <c:v>2.998571662789141</c:v>
                </c:pt>
                <c:pt idx="34">
                  <c:v>3.4132544958304645</c:v>
                </c:pt>
                <c:pt idx="35">
                  <c:v>3.7473488344080175</c:v>
                </c:pt>
                <c:pt idx="36">
                  <c:v>4.1084555259156179</c:v>
                </c:pt>
                <c:pt idx="37">
                  <c:v>3.572436971673524</c:v>
                </c:pt>
                <c:pt idx="38">
                  <c:v>3.4479937808615064</c:v>
                </c:pt>
                <c:pt idx="39">
                  <c:v>3.6514927712165144</c:v>
                </c:pt>
                <c:pt idx="40">
                  <c:v>3.6189834788984632</c:v>
                </c:pt>
                <c:pt idx="41">
                  <c:v>3.5311771707004564</c:v>
                </c:pt>
                <c:pt idx="42">
                  <c:v>2.9737113773614601</c:v>
                </c:pt>
                <c:pt idx="43">
                  <c:v>2.0579733551112933</c:v>
                </c:pt>
                <c:pt idx="44">
                  <c:v>1.0118119706070552</c:v>
                </c:pt>
                <c:pt idx="45">
                  <c:v>0.50627341695747929</c:v>
                </c:pt>
                <c:pt idx="46">
                  <c:v>0.53757793685934563</c:v>
                </c:pt>
                <c:pt idx="47">
                  <c:v>0.24337343989493579</c:v>
                </c:pt>
                <c:pt idx="48">
                  <c:v>-0.42007669767457606</c:v>
                </c:pt>
                <c:pt idx="49">
                  <c:v>-0.21962241518160192</c:v>
                </c:pt>
                <c:pt idx="50">
                  <c:v>0.23842252695599583</c:v>
                </c:pt>
                <c:pt idx="51">
                  <c:v>-8.6863640760539457E-2</c:v>
                </c:pt>
                <c:pt idx="52">
                  <c:v>1.5640226138852149E-2</c:v>
                </c:pt>
                <c:pt idx="53">
                  <c:v>0.58970528386226806</c:v>
                </c:pt>
                <c:pt idx="54">
                  <c:v>0.68330886002859792</c:v>
                </c:pt>
                <c:pt idx="55">
                  <c:v>0.92087509233962972</c:v>
                </c:pt>
                <c:pt idx="56">
                  <c:v>1.1616312472049595</c:v>
                </c:pt>
                <c:pt idx="57">
                  <c:v>1.5172958128762137</c:v>
                </c:pt>
                <c:pt idx="58">
                  <c:v>1.4145104672484765</c:v>
                </c:pt>
                <c:pt idx="59">
                  <c:v>1.6044999378747427</c:v>
                </c:pt>
                <c:pt idx="60">
                  <c:v>1.8593258013874649</c:v>
                </c:pt>
                <c:pt idx="61">
                  <c:v>2.156173445512545</c:v>
                </c:pt>
                <c:pt idx="62">
                  <c:v>1.9073034858992342</c:v>
                </c:pt>
                <c:pt idx="63">
                  <c:v>2.1507974835195576</c:v>
                </c:pt>
                <c:pt idx="64">
                  <c:v>1.4812576336508936</c:v>
                </c:pt>
                <c:pt idx="65">
                  <c:v>0.30579518244848802</c:v>
                </c:pt>
                <c:pt idx="66">
                  <c:v>-0.57361256621623158</c:v>
                </c:pt>
                <c:pt idx="67">
                  <c:v>-1.0568561869423239</c:v>
                </c:pt>
                <c:pt idx="68">
                  <c:v>-1.1025382254845475</c:v>
                </c:pt>
                <c:pt idx="69">
                  <c:v>-1.2062902499703212</c:v>
                </c:pt>
                <c:pt idx="70">
                  <c:v>-1.5420715915078507</c:v>
                </c:pt>
                <c:pt idx="71">
                  <c:v>-1.8959589823612966</c:v>
                </c:pt>
                <c:pt idx="72">
                  <c:v>-2.4266837480378127</c:v>
                </c:pt>
                <c:pt idx="73">
                  <c:v>-2.7910858172902455</c:v>
                </c:pt>
                <c:pt idx="74">
                  <c:v>-2.7690140077034164</c:v>
                </c:pt>
                <c:pt idx="75">
                  <c:v>-2.6905131857846731</c:v>
                </c:pt>
                <c:pt idx="76">
                  <c:v>-1.9068582237785625</c:v>
                </c:pt>
                <c:pt idx="77">
                  <c:v>-1.1102942925389698</c:v>
                </c:pt>
                <c:pt idx="78">
                  <c:v>-0.198631175348187</c:v>
                </c:pt>
                <c:pt idx="79">
                  <c:v>0.53596678784834206</c:v>
                </c:pt>
                <c:pt idx="80">
                  <c:v>0.65166092550858412</c:v>
                </c:pt>
                <c:pt idx="81">
                  <c:v>0.80555680520232997</c:v>
                </c:pt>
                <c:pt idx="82">
                  <c:v>0.76909500213630844</c:v>
                </c:pt>
                <c:pt idx="83">
                  <c:v>0.35396030620554664</c:v>
                </c:pt>
                <c:pt idx="84">
                  <c:v>0.58156575694250479</c:v>
                </c:pt>
                <c:pt idx="85">
                  <c:v>0.74272084394611704</c:v>
                </c:pt>
                <c:pt idx="86">
                  <c:v>0.69552503055992954</c:v>
                </c:pt>
                <c:pt idx="87">
                  <c:v>0.70781713647004774</c:v>
                </c:pt>
                <c:pt idx="88">
                  <c:v>0.31325641416862499</c:v>
                </c:pt>
                <c:pt idx="89">
                  <c:v>1.8151064302513863E-2</c:v>
                </c:pt>
                <c:pt idx="90">
                  <c:v>-1.734170582727711E-2</c:v>
                </c:pt>
                <c:pt idx="91">
                  <c:v>-0.23665063981227025</c:v>
                </c:pt>
                <c:pt idx="92">
                  <c:v>-0.36431279555490537</c:v>
                </c:pt>
                <c:pt idx="93">
                  <c:v>-0.59639787718551951</c:v>
                </c:pt>
                <c:pt idx="94">
                  <c:v>-0.50659890738138336</c:v>
                </c:pt>
                <c:pt idx="95">
                  <c:v>-0.14999516137307911</c:v>
                </c:pt>
                <c:pt idx="96">
                  <c:v>-4.2985753537739129</c:v>
                </c:pt>
                <c:pt idx="97">
                  <c:v>-4.3113132428539416</c:v>
                </c:pt>
                <c:pt idx="98">
                  <c:v>-4.6255090025899159</c:v>
                </c:pt>
                <c:pt idx="99">
                  <c:v>-4.9308199592970565</c:v>
                </c:pt>
                <c:pt idx="100">
                  <c:v>-4.968840042223551</c:v>
                </c:pt>
                <c:pt idx="101">
                  <c:v>-4.8569697015082216</c:v>
                </c:pt>
                <c:pt idx="102">
                  <c:v>-4.845378867779444</c:v>
                </c:pt>
                <c:pt idx="103">
                  <c:v>-4.8572717885314001</c:v>
                </c:pt>
                <c:pt idx="104">
                  <c:v>-4.7496088083878192</c:v>
                </c:pt>
                <c:pt idx="105">
                  <c:v>-4.6681400830816813</c:v>
                </c:pt>
                <c:pt idx="106">
                  <c:v>-4.3974178050362136</c:v>
                </c:pt>
                <c:pt idx="107">
                  <c:v>-4.3869183839472043</c:v>
                </c:pt>
                <c:pt idx="108">
                  <c:v>7.3409047680693229E-2</c:v>
                </c:pt>
                <c:pt idx="109">
                  <c:v>0.38952186844066194</c:v>
                </c:pt>
                <c:pt idx="110">
                  <c:v>1.2557924605721136</c:v>
                </c:pt>
                <c:pt idx="111">
                  <c:v>1.9198748493371633</c:v>
                </c:pt>
                <c:pt idx="112">
                  <c:v>2.507838345048524</c:v>
                </c:pt>
                <c:pt idx="113">
                  <c:v>2.957738911742092</c:v>
                </c:pt>
                <c:pt idx="114">
                  <c:v>3.6737482123876153</c:v>
                </c:pt>
                <c:pt idx="115">
                  <c:v>4.2295191125982656</c:v>
                </c:pt>
                <c:pt idx="116">
                  <c:v>4.6937682447169538</c:v>
                </c:pt>
                <c:pt idx="117">
                  <c:v>5.4084842807504918</c:v>
                </c:pt>
                <c:pt idx="118">
                  <c:v>5.7177991123585699</c:v>
                </c:pt>
                <c:pt idx="119">
                  <c:v>6.2115950574042245</c:v>
                </c:pt>
                <c:pt idx="120">
                  <c:v>6.7374752007832841</c:v>
                </c:pt>
                <c:pt idx="121">
                  <c:v>7.3940402920879862</c:v>
                </c:pt>
                <c:pt idx="122">
                  <c:v>9.0075045743149929</c:v>
                </c:pt>
                <c:pt idx="123">
                  <c:v>9.4895001510561148</c:v>
                </c:pt>
                <c:pt idx="124">
                  <c:v>9.1559970511255049</c:v>
                </c:pt>
                <c:pt idx="125">
                  <c:v>9.1480110126675243</c:v>
                </c:pt>
                <c:pt idx="126">
                  <c:v>9.5431798563516459</c:v>
                </c:pt>
                <c:pt idx="127">
                  <c:v>10.177493374753542</c:v>
                </c:pt>
                <c:pt idx="128">
                  <c:v>9.1073221323280773</c:v>
                </c:pt>
                <c:pt idx="129">
                  <c:v>7.2237010873024952</c:v>
                </c:pt>
                <c:pt idx="130">
                  <c:v>6.4976291097753105</c:v>
                </c:pt>
                <c:pt idx="131">
                  <c:v>5.8985227781562592</c:v>
                </c:pt>
                <c:pt idx="132">
                  <c:v>4.7067325889690395</c:v>
                </c:pt>
                <c:pt idx="133">
                  <c:v>3.7700488480947523</c:v>
                </c:pt>
                <c:pt idx="134">
                  <c:v>1.7825378796351179</c:v>
                </c:pt>
                <c:pt idx="135">
                  <c:v>0.77732639633099643</c:v>
                </c:pt>
                <c:pt idx="136">
                  <c:v>0.38646590366575484</c:v>
                </c:pt>
                <c:pt idx="137">
                  <c:v>-0.13269231007703403</c:v>
                </c:pt>
                <c:pt idx="138">
                  <c:v>-1.2947457241563458</c:v>
                </c:pt>
                <c:pt idx="139">
                  <c:v>-2.2663222857564187</c:v>
                </c:pt>
                <c:pt idx="140">
                  <c:v>-1.6907151200733828</c:v>
                </c:pt>
                <c:pt idx="141">
                  <c:v>-0.75141276840353388</c:v>
                </c:pt>
                <c:pt idx="142">
                  <c:v>-0.80023566341656716</c:v>
                </c:pt>
                <c:pt idx="143">
                  <c:v>-0.92243027026310354</c:v>
                </c:pt>
                <c:pt idx="144">
                  <c:v>-0.87563671597046844</c:v>
                </c:pt>
                <c:pt idx="145">
                  <c:v>-0.76609716856510712</c:v>
                </c:pt>
                <c:pt idx="146">
                  <c:v>-0.65219392039204738</c:v>
                </c:pt>
                <c:pt idx="147">
                  <c:v>-0.18254661154715851</c:v>
                </c:pt>
                <c:pt idx="148">
                  <c:v>2.0063021046122415E-2</c:v>
                </c:pt>
                <c:pt idx="149">
                  <c:v>0.27370473366471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E2-499C-A844-BA21E19F9CBC}"/>
            </c:ext>
          </c:extLst>
        </c:ser>
        <c:ser>
          <c:idx val="2"/>
          <c:order val="1"/>
          <c:tx>
            <c:strRef>
              <c:f>'G III.0.6.'!$K$9</c:f>
              <c:strCache>
                <c:ptCount val="1"/>
                <c:pt idx="0">
                  <c:v>Увозне цене пољопривредних производ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II.0.6.'!$I$10:$I$159</c:f>
              <c:strCache>
                <c:ptCount val="150"/>
                <c:pt idx="0">
                  <c:v>2012.</c:v>
                </c:pt>
                <c:pt idx="1">
                  <c:v>2012.</c:v>
                </c:pt>
                <c:pt idx="2">
                  <c:v>2012.</c:v>
                </c:pt>
                <c:pt idx="3">
                  <c:v>2012.</c:v>
                </c:pt>
                <c:pt idx="4">
                  <c:v>2012.</c:v>
                </c:pt>
                <c:pt idx="5">
                  <c:v>2012.</c:v>
                </c:pt>
                <c:pt idx="6">
                  <c:v>2012.</c:v>
                </c:pt>
                <c:pt idx="7">
                  <c:v>2012.</c:v>
                </c:pt>
                <c:pt idx="8">
                  <c:v>2012.</c:v>
                </c:pt>
                <c:pt idx="9">
                  <c:v>2012.</c:v>
                </c:pt>
                <c:pt idx="10">
                  <c:v>2012.</c:v>
                </c:pt>
                <c:pt idx="11">
                  <c:v>2012.</c:v>
                </c:pt>
                <c:pt idx="12">
                  <c:v>2013.</c:v>
                </c:pt>
                <c:pt idx="13">
                  <c:v>2013.</c:v>
                </c:pt>
                <c:pt idx="14">
                  <c:v>2013.</c:v>
                </c:pt>
                <c:pt idx="15">
                  <c:v>2013.</c:v>
                </c:pt>
                <c:pt idx="16">
                  <c:v>2013.</c:v>
                </c:pt>
                <c:pt idx="17">
                  <c:v>2013.</c:v>
                </c:pt>
                <c:pt idx="18">
                  <c:v>2013.</c:v>
                </c:pt>
                <c:pt idx="19">
                  <c:v>2013.</c:v>
                </c:pt>
                <c:pt idx="20">
                  <c:v>2013.</c:v>
                </c:pt>
                <c:pt idx="21">
                  <c:v>2013.</c:v>
                </c:pt>
                <c:pt idx="22">
                  <c:v>2013.</c:v>
                </c:pt>
                <c:pt idx="23">
                  <c:v>2013.</c:v>
                </c:pt>
                <c:pt idx="24">
                  <c:v>2014.</c:v>
                </c:pt>
                <c:pt idx="25">
                  <c:v>2014.</c:v>
                </c:pt>
                <c:pt idx="26">
                  <c:v>2014.</c:v>
                </c:pt>
                <c:pt idx="27">
                  <c:v>2014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4.</c:v>
                </c:pt>
                <c:pt idx="33">
                  <c:v>2014.</c:v>
                </c:pt>
                <c:pt idx="34">
                  <c:v>2014.</c:v>
                </c:pt>
                <c:pt idx="35">
                  <c:v>2014.</c:v>
                </c:pt>
                <c:pt idx="36">
                  <c:v>2015.</c:v>
                </c:pt>
                <c:pt idx="37">
                  <c:v>2015.</c:v>
                </c:pt>
                <c:pt idx="38">
                  <c:v>2015.</c:v>
                </c:pt>
                <c:pt idx="39">
                  <c:v>2015.</c:v>
                </c:pt>
                <c:pt idx="40">
                  <c:v>2015.</c:v>
                </c:pt>
                <c:pt idx="41">
                  <c:v>2015.</c:v>
                </c:pt>
                <c:pt idx="42">
                  <c:v>2015.</c:v>
                </c:pt>
                <c:pt idx="43">
                  <c:v>2015.</c:v>
                </c:pt>
                <c:pt idx="44">
                  <c:v>2015.</c:v>
                </c:pt>
                <c:pt idx="45">
                  <c:v>2015.</c:v>
                </c:pt>
                <c:pt idx="46">
                  <c:v>2015.</c:v>
                </c:pt>
                <c:pt idx="47">
                  <c:v>2015.</c:v>
                </c:pt>
                <c:pt idx="48">
                  <c:v>2016.</c:v>
                </c:pt>
                <c:pt idx="49">
                  <c:v>2016.</c:v>
                </c:pt>
                <c:pt idx="50">
                  <c:v>2016.</c:v>
                </c:pt>
                <c:pt idx="51">
                  <c:v>2016.</c:v>
                </c:pt>
                <c:pt idx="52">
                  <c:v>2016.</c:v>
                </c:pt>
                <c:pt idx="53">
                  <c:v>2016.</c:v>
                </c:pt>
                <c:pt idx="54">
                  <c:v>2016.</c:v>
                </c:pt>
                <c:pt idx="55">
                  <c:v>2016.</c:v>
                </c:pt>
                <c:pt idx="56">
                  <c:v>2016.</c:v>
                </c:pt>
                <c:pt idx="57">
                  <c:v>2016.</c:v>
                </c:pt>
                <c:pt idx="58">
                  <c:v>2016.</c:v>
                </c:pt>
                <c:pt idx="59">
                  <c:v>2016.</c:v>
                </c:pt>
                <c:pt idx="60">
                  <c:v>2017.</c:v>
                </c:pt>
                <c:pt idx="61">
                  <c:v>2017.</c:v>
                </c:pt>
                <c:pt idx="62">
                  <c:v>2017.</c:v>
                </c:pt>
                <c:pt idx="63">
                  <c:v>2017.</c:v>
                </c:pt>
                <c:pt idx="64">
                  <c:v>2017.</c:v>
                </c:pt>
                <c:pt idx="65">
                  <c:v>2017.</c:v>
                </c:pt>
                <c:pt idx="66">
                  <c:v>2017.</c:v>
                </c:pt>
                <c:pt idx="67">
                  <c:v>2017.</c:v>
                </c:pt>
                <c:pt idx="68">
                  <c:v>2017.</c:v>
                </c:pt>
                <c:pt idx="69">
                  <c:v>2017.</c:v>
                </c:pt>
                <c:pt idx="70">
                  <c:v>2017.</c:v>
                </c:pt>
                <c:pt idx="71">
                  <c:v>2017.</c:v>
                </c:pt>
                <c:pt idx="72">
                  <c:v>2018.</c:v>
                </c:pt>
                <c:pt idx="73">
                  <c:v>2018.</c:v>
                </c:pt>
                <c:pt idx="74">
                  <c:v>2018.</c:v>
                </c:pt>
                <c:pt idx="75">
                  <c:v>2018.</c:v>
                </c:pt>
                <c:pt idx="76">
                  <c:v>2018.</c:v>
                </c:pt>
                <c:pt idx="77">
                  <c:v>2018.</c:v>
                </c:pt>
                <c:pt idx="78">
                  <c:v>2018.</c:v>
                </c:pt>
                <c:pt idx="79">
                  <c:v>2018.</c:v>
                </c:pt>
                <c:pt idx="80">
                  <c:v>2018.</c:v>
                </c:pt>
                <c:pt idx="81">
                  <c:v>2018.</c:v>
                </c:pt>
                <c:pt idx="82">
                  <c:v>2018.</c:v>
                </c:pt>
                <c:pt idx="83">
                  <c:v>2018.</c:v>
                </c:pt>
                <c:pt idx="84">
                  <c:v>2019.</c:v>
                </c:pt>
                <c:pt idx="85">
                  <c:v>2019.</c:v>
                </c:pt>
                <c:pt idx="86">
                  <c:v>2019.</c:v>
                </c:pt>
                <c:pt idx="87">
                  <c:v>2019.</c:v>
                </c:pt>
                <c:pt idx="88">
                  <c:v>2019.</c:v>
                </c:pt>
                <c:pt idx="89">
                  <c:v>2019.</c:v>
                </c:pt>
                <c:pt idx="90">
                  <c:v>2019.</c:v>
                </c:pt>
                <c:pt idx="91">
                  <c:v>2019.</c:v>
                </c:pt>
                <c:pt idx="92">
                  <c:v>2019.</c:v>
                </c:pt>
                <c:pt idx="93">
                  <c:v>2019.</c:v>
                </c:pt>
                <c:pt idx="94">
                  <c:v>2019.</c:v>
                </c:pt>
                <c:pt idx="95">
                  <c:v>2019.</c:v>
                </c:pt>
                <c:pt idx="96">
                  <c:v>2020.</c:v>
                </c:pt>
                <c:pt idx="97">
                  <c:v>2020.</c:v>
                </c:pt>
                <c:pt idx="98">
                  <c:v>2020.</c:v>
                </c:pt>
                <c:pt idx="99">
                  <c:v>2020.</c:v>
                </c:pt>
                <c:pt idx="100">
                  <c:v>2020.</c:v>
                </c:pt>
                <c:pt idx="101">
                  <c:v>2020.</c:v>
                </c:pt>
                <c:pt idx="102">
                  <c:v>2020.</c:v>
                </c:pt>
                <c:pt idx="103">
                  <c:v>2020.</c:v>
                </c:pt>
                <c:pt idx="104">
                  <c:v>2020.</c:v>
                </c:pt>
                <c:pt idx="105">
                  <c:v>2020.</c:v>
                </c:pt>
                <c:pt idx="106">
                  <c:v>2020.</c:v>
                </c:pt>
                <c:pt idx="107">
                  <c:v>2020.</c:v>
                </c:pt>
                <c:pt idx="108">
                  <c:v>2021.</c:v>
                </c:pt>
                <c:pt idx="109">
                  <c:v>2021.</c:v>
                </c:pt>
                <c:pt idx="110">
                  <c:v>2021.</c:v>
                </c:pt>
                <c:pt idx="111">
                  <c:v>2021.</c:v>
                </c:pt>
                <c:pt idx="112">
                  <c:v>2021.</c:v>
                </c:pt>
                <c:pt idx="113">
                  <c:v>2021.</c:v>
                </c:pt>
                <c:pt idx="114">
                  <c:v>2021.</c:v>
                </c:pt>
                <c:pt idx="115">
                  <c:v>2021.</c:v>
                </c:pt>
                <c:pt idx="116">
                  <c:v>2021.</c:v>
                </c:pt>
                <c:pt idx="117">
                  <c:v>2021.</c:v>
                </c:pt>
                <c:pt idx="118">
                  <c:v>2021.</c:v>
                </c:pt>
                <c:pt idx="119">
                  <c:v>2021.</c:v>
                </c:pt>
                <c:pt idx="120">
                  <c:v>2022.</c:v>
                </c:pt>
                <c:pt idx="121">
                  <c:v>2022.</c:v>
                </c:pt>
                <c:pt idx="122">
                  <c:v>2022.</c:v>
                </c:pt>
                <c:pt idx="123">
                  <c:v>2022.</c:v>
                </c:pt>
                <c:pt idx="124">
                  <c:v>2022.</c:v>
                </c:pt>
                <c:pt idx="125">
                  <c:v>2022.</c:v>
                </c:pt>
                <c:pt idx="126">
                  <c:v>2022.</c:v>
                </c:pt>
                <c:pt idx="127">
                  <c:v>2022.</c:v>
                </c:pt>
                <c:pt idx="128">
                  <c:v>2022.</c:v>
                </c:pt>
                <c:pt idx="129">
                  <c:v>2022.</c:v>
                </c:pt>
                <c:pt idx="130">
                  <c:v>2022.</c:v>
                </c:pt>
                <c:pt idx="131">
                  <c:v>2022.</c:v>
                </c:pt>
                <c:pt idx="132">
                  <c:v>2023.</c:v>
                </c:pt>
                <c:pt idx="133">
                  <c:v>2023.</c:v>
                </c:pt>
                <c:pt idx="134">
                  <c:v>2023.</c:v>
                </c:pt>
                <c:pt idx="135">
                  <c:v>2023.</c:v>
                </c:pt>
                <c:pt idx="136">
                  <c:v>2023.</c:v>
                </c:pt>
                <c:pt idx="137">
                  <c:v>2023.</c:v>
                </c:pt>
                <c:pt idx="138">
                  <c:v>2023.</c:v>
                </c:pt>
                <c:pt idx="139">
                  <c:v>2023.</c:v>
                </c:pt>
                <c:pt idx="140">
                  <c:v>2023.</c:v>
                </c:pt>
                <c:pt idx="141">
                  <c:v>2023.</c:v>
                </c:pt>
                <c:pt idx="142">
                  <c:v>2023.</c:v>
                </c:pt>
                <c:pt idx="143">
                  <c:v>2023.</c:v>
                </c:pt>
                <c:pt idx="144">
                  <c:v>2024.</c:v>
                </c:pt>
                <c:pt idx="145">
                  <c:v>2024.</c:v>
                </c:pt>
                <c:pt idx="146">
                  <c:v>2024.</c:v>
                </c:pt>
                <c:pt idx="147">
                  <c:v>2024.</c:v>
                </c:pt>
                <c:pt idx="148">
                  <c:v>2024.</c:v>
                </c:pt>
                <c:pt idx="149">
                  <c:v>2024.</c:v>
                </c:pt>
              </c:strCache>
            </c:strRef>
          </c:cat>
          <c:val>
            <c:numRef>
              <c:f>'G III.0.6.'!$K$10:$K$159</c:f>
              <c:numCache>
                <c:formatCode>0.0</c:formatCode>
                <c:ptCount val="150"/>
                <c:pt idx="0">
                  <c:v>-0.394634173545926</c:v>
                </c:pt>
                <c:pt idx="1">
                  <c:v>-0.13849803681746867</c:v>
                </c:pt>
                <c:pt idx="2">
                  <c:v>0.43773392924204768</c:v>
                </c:pt>
                <c:pt idx="3">
                  <c:v>0.68090978989691708</c:v>
                </c:pt>
                <c:pt idx="4">
                  <c:v>0.95374909396857133</c:v>
                </c:pt>
                <c:pt idx="5">
                  <c:v>0.96043768879072644</c:v>
                </c:pt>
                <c:pt idx="6">
                  <c:v>1.4153289032047025</c:v>
                </c:pt>
                <c:pt idx="7">
                  <c:v>1.5820558957685205</c:v>
                </c:pt>
                <c:pt idx="8">
                  <c:v>1.2411480629188854</c:v>
                </c:pt>
                <c:pt idx="9">
                  <c:v>1.1851593491234169</c:v>
                </c:pt>
                <c:pt idx="10">
                  <c:v>0.92430644173474441</c:v>
                </c:pt>
                <c:pt idx="11">
                  <c:v>0.7613167249878372</c:v>
                </c:pt>
                <c:pt idx="12">
                  <c:v>0.29560947119158004</c:v>
                </c:pt>
                <c:pt idx="13">
                  <c:v>3.2384227689780033E-2</c:v>
                </c:pt>
                <c:pt idx="14">
                  <c:v>3.2401310311681003E-2</c:v>
                </c:pt>
                <c:pt idx="15">
                  <c:v>-8.6496053984622401E-3</c:v>
                </c:pt>
                <c:pt idx="16">
                  <c:v>-7.7393783984111286E-2</c:v>
                </c:pt>
                <c:pt idx="17">
                  <c:v>-0.14282701169252537</c:v>
                </c:pt>
                <c:pt idx="18">
                  <c:v>-0.77479187204276234</c:v>
                </c:pt>
                <c:pt idx="19">
                  <c:v>-1.0542943117986325</c:v>
                </c:pt>
                <c:pt idx="20">
                  <c:v>-0.79848563653289062</c:v>
                </c:pt>
                <c:pt idx="21">
                  <c:v>-0.58983568278712595</c:v>
                </c:pt>
                <c:pt idx="22">
                  <c:v>-0.5241297809666805</c:v>
                </c:pt>
                <c:pt idx="23">
                  <c:v>-0.45188861481573611</c:v>
                </c:pt>
                <c:pt idx="24">
                  <c:v>-0.33536446682994359</c:v>
                </c:pt>
                <c:pt idx="25">
                  <c:v>-0.13343560290563897</c:v>
                </c:pt>
                <c:pt idx="26">
                  <c:v>-0.2285509032983247</c:v>
                </c:pt>
                <c:pt idx="27">
                  <c:v>-0.23187689872351497</c:v>
                </c:pt>
                <c:pt idx="28">
                  <c:v>-0.16197059510705919</c:v>
                </c:pt>
                <c:pt idx="29">
                  <c:v>-0.19809953290260801</c:v>
                </c:pt>
                <c:pt idx="30">
                  <c:v>-0.18537542328710188</c:v>
                </c:pt>
                <c:pt idx="31">
                  <c:v>-8.7455653456451916E-3</c:v>
                </c:pt>
                <c:pt idx="32">
                  <c:v>2.1548040198850222E-2</c:v>
                </c:pt>
                <c:pt idx="33">
                  <c:v>0.21817527865521766</c:v>
                </c:pt>
                <c:pt idx="34">
                  <c:v>0.23478764023819335</c:v>
                </c:pt>
                <c:pt idx="35">
                  <c:v>0.29479962137236954</c:v>
                </c:pt>
                <c:pt idx="36">
                  <c:v>0.50855617375329665</c:v>
                </c:pt>
                <c:pt idx="37">
                  <c:v>0.30450832396185279</c:v>
                </c:pt>
                <c:pt idx="38">
                  <c:v>0.25223221199456342</c:v>
                </c:pt>
                <c:pt idx="39">
                  <c:v>0.21820162297221593</c:v>
                </c:pt>
                <c:pt idx="40">
                  <c:v>3.7726855546711131E-2</c:v>
                </c:pt>
                <c:pt idx="41">
                  <c:v>2.188310697568388E-2</c:v>
                </c:pt>
                <c:pt idx="42">
                  <c:v>0.16680829151356591</c:v>
                </c:pt>
                <c:pt idx="43">
                  <c:v>-0.16347382751378739</c:v>
                </c:pt>
                <c:pt idx="44">
                  <c:v>-0.31815799824313046</c:v>
                </c:pt>
                <c:pt idx="45">
                  <c:v>-0.38205909219389395</c:v>
                </c:pt>
                <c:pt idx="46">
                  <c:v>-0.32733429336714731</c:v>
                </c:pt>
                <c:pt idx="47">
                  <c:v>-0.3841311211578744</c:v>
                </c:pt>
                <c:pt idx="48">
                  <c:v>-0.65587248318367797</c:v>
                </c:pt>
                <c:pt idx="49">
                  <c:v>-0.61458125684612086</c:v>
                </c:pt>
                <c:pt idx="50">
                  <c:v>-0.56992681834386927</c:v>
                </c:pt>
                <c:pt idx="51">
                  <c:v>-0.51456211170793398</c:v>
                </c:pt>
                <c:pt idx="52">
                  <c:v>-0.24732065972279804</c:v>
                </c:pt>
                <c:pt idx="53">
                  <c:v>8.1938143832181939E-2</c:v>
                </c:pt>
                <c:pt idx="54">
                  <c:v>7.291949099326657E-2</c:v>
                </c:pt>
                <c:pt idx="55">
                  <c:v>0.50084023686807067</c:v>
                </c:pt>
                <c:pt idx="56">
                  <c:v>0.64715336258981682</c:v>
                </c:pt>
                <c:pt idx="57">
                  <c:v>0.64878159529155333</c:v>
                </c:pt>
                <c:pt idx="58">
                  <c:v>0.66588774608544143</c:v>
                </c:pt>
                <c:pt idx="59">
                  <c:v>0.86325038982256252</c:v>
                </c:pt>
                <c:pt idx="60">
                  <c:v>1.1041996432090382</c:v>
                </c:pt>
                <c:pt idx="61">
                  <c:v>1.1518706294301087</c:v>
                </c:pt>
                <c:pt idx="62">
                  <c:v>0.8844434362303083</c:v>
                </c:pt>
                <c:pt idx="63">
                  <c:v>0.79160026626222302</c:v>
                </c:pt>
                <c:pt idx="64">
                  <c:v>0.59361539423888976</c:v>
                </c:pt>
                <c:pt idx="65">
                  <c:v>0.1893659766604617</c:v>
                </c:pt>
                <c:pt idx="66">
                  <c:v>5.6957420535132142E-2</c:v>
                </c:pt>
                <c:pt idx="67">
                  <c:v>-0.26553941627358529</c:v>
                </c:pt>
                <c:pt idx="68">
                  <c:v>-0.34766233746652764</c:v>
                </c:pt>
                <c:pt idx="69">
                  <c:v>-0.40803478682420563</c:v>
                </c:pt>
                <c:pt idx="70">
                  <c:v>-0.55169298578035997</c:v>
                </c:pt>
                <c:pt idx="71">
                  <c:v>-0.84986346120377432</c:v>
                </c:pt>
                <c:pt idx="72">
                  <c:v>-1.1544433884264631</c:v>
                </c:pt>
                <c:pt idx="73">
                  <c:v>-1.1871818246314982</c:v>
                </c:pt>
                <c:pt idx="74">
                  <c:v>-0.97342308319673387</c:v>
                </c:pt>
                <c:pt idx="75">
                  <c:v>-0.86897080618689415</c:v>
                </c:pt>
                <c:pt idx="76">
                  <c:v>-0.57391138000157083</c:v>
                </c:pt>
                <c:pt idx="77">
                  <c:v>-0.4909468539725203</c:v>
                </c:pt>
                <c:pt idx="78">
                  <c:v>-0.52047351245048734</c:v>
                </c:pt>
                <c:pt idx="79">
                  <c:v>-0.14597933577790767</c:v>
                </c:pt>
                <c:pt idx="80">
                  <c:v>-0.27103291510914573</c:v>
                </c:pt>
                <c:pt idx="81">
                  <c:v>-0.25854608627247533</c:v>
                </c:pt>
                <c:pt idx="82">
                  <c:v>-0.26893846223718737</c:v>
                </c:pt>
                <c:pt idx="83">
                  <c:v>-8.0591416329581916E-2</c:v>
                </c:pt>
                <c:pt idx="84">
                  <c:v>0.14891714944230214</c:v>
                </c:pt>
                <c:pt idx="85">
                  <c:v>0.24417251939321921</c:v>
                </c:pt>
                <c:pt idx="86">
                  <c:v>0.14063571383820295</c:v>
                </c:pt>
                <c:pt idx="87">
                  <c:v>0.2072310490618671</c:v>
                </c:pt>
                <c:pt idx="88">
                  <c:v>4.3574252108323136E-2</c:v>
                </c:pt>
                <c:pt idx="89">
                  <c:v>0.10308468098188357</c:v>
                </c:pt>
                <c:pt idx="90">
                  <c:v>0.2275205632083509</c:v>
                </c:pt>
                <c:pt idx="91">
                  <c:v>7.8546372453797267E-2</c:v>
                </c:pt>
                <c:pt idx="92">
                  <c:v>0.25052181501404303</c:v>
                </c:pt>
                <c:pt idx="93">
                  <c:v>0.30418045355657736</c:v>
                </c:pt>
                <c:pt idx="94">
                  <c:v>0.5233794584457947</c:v>
                </c:pt>
                <c:pt idx="95">
                  <c:v>0.66150199344977667</c:v>
                </c:pt>
                <c:pt idx="96">
                  <c:v>0.73000950816291243</c:v>
                </c:pt>
                <c:pt idx="97">
                  <c:v>0.57578355815443516</c:v>
                </c:pt>
                <c:pt idx="98">
                  <c:v>0.23905321067481805</c:v>
                </c:pt>
                <c:pt idx="99">
                  <c:v>0.11135166753867855</c:v>
                </c:pt>
                <c:pt idx="100">
                  <c:v>-5.4022914441919569E-2</c:v>
                </c:pt>
                <c:pt idx="101">
                  <c:v>-0.14273742753547078</c:v>
                </c:pt>
                <c:pt idx="102">
                  <c:v>-0.20988440803940159</c:v>
                </c:pt>
                <c:pt idx="103">
                  <c:v>-0.25389792008717155</c:v>
                </c:pt>
                <c:pt idx="104">
                  <c:v>-0.11801250174234457</c:v>
                </c:pt>
                <c:pt idx="105">
                  <c:v>5.0003073257894959E-3</c:v>
                </c:pt>
                <c:pt idx="106">
                  <c:v>2.8411676777128286E-2</c:v>
                </c:pt>
                <c:pt idx="107">
                  <c:v>-0.10989712650540009</c:v>
                </c:pt>
                <c:pt idx="108">
                  <c:v>6.7528148852653042E-2</c:v>
                </c:pt>
                <c:pt idx="109">
                  <c:v>0.37237943039180649</c:v>
                </c:pt>
                <c:pt idx="110">
                  <c:v>1.0570014436703197</c:v>
                </c:pt>
                <c:pt idx="111">
                  <c:v>1.2988259577990915</c:v>
                </c:pt>
                <c:pt idx="112">
                  <c:v>1.6589505635567832</c:v>
                </c:pt>
                <c:pt idx="113">
                  <c:v>1.6014004149391841</c:v>
                </c:pt>
                <c:pt idx="114">
                  <c:v>1.7529494120789593</c:v>
                </c:pt>
                <c:pt idx="115">
                  <c:v>2.1056082610108158</c:v>
                </c:pt>
                <c:pt idx="116">
                  <c:v>2.0166638856898973</c:v>
                </c:pt>
                <c:pt idx="117">
                  <c:v>2.1714551418835706</c:v>
                </c:pt>
                <c:pt idx="118">
                  <c:v>2.2120176844375758</c:v>
                </c:pt>
                <c:pt idx="119">
                  <c:v>2.0068749604676284</c:v>
                </c:pt>
                <c:pt idx="120">
                  <c:v>1.9665887792237862</c:v>
                </c:pt>
                <c:pt idx="121">
                  <c:v>2.1040588267064768</c:v>
                </c:pt>
                <c:pt idx="122">
                  <c:v>3.3003837511669585</c:v>
                </c:pt>
                <c:pt idx="123">
                  <c:v>3.2221252020660938</c:v>
                </c:pt>
                <c:pt idx="124">
                  <c:v>3.1621249755702312</c:v>
                </c:pt>
                <c:pt idx="125">
                  <c:v>3.044999233353832</c:v>
                </c:pt>
                <c:pt idx="126">
                  <c:v>2.3538621665242201</c:v>
                </c:pt>
                <c:pt idx="127">
                  <c:v>1.9493417884226361</c:v>
                </c:pt>
                <c:pt idx="128">
                  <c:v>1.9842676239644097</c:v>
                </c:pt>
                <c:pt idx="129">
                  <c:v>1.6118641830289575</c:v>
                </c:pt>
                <c:pt idx="130">
                  <c:v>0.97470123570453959</c:v>
                </c:pt>
                <c:pt idx="131">
                  <c:v>0.63582551374620866</c:v>
                </c:pt>
                <c:pt idx="132">
                  <c:v>0.11387954728003698</c:v>
                </c:pt>
                <c:pt idx="133">
                  <c:v>-0.2065130826780768</c:v>
                </c:pt>
                <c:pt idx="134">
                  <c:v>-1.6003072510204361</c:v>
                </c:pt>
                <c:pt idx="135">
                  <c:v>-1.8085978730439698</c:v>
                </c:pt>
                <c:pt idx="136">
                  <c:v>-2.1538636713601598</c:v>
                </c:pt>
                <c:pt idx="137">
                  <c:v>-2.0337993414800368</c:v>
                </c:pt>
                <c:pt idx="138">
                  <c:v>-1.598773833994884</c:v>
                </c:pt>
                <c:pt idx="139">
                  <c:v>-1.521354764996744</c:v>
                </c:pt>
                <c:pt idx="140">
                  <c:v>-1.4970932042983482</c:v>
                </c:pt>
                <c:pt idx="141">
                  <c:v>-1.4908974017157148</c:v>
                </c:pt>
                <c:pt idx="142">
                  <c:v>-1.3286704391959516</c:v>
                </c:pt>
                <c:pt idx="143">
                  <c:v>-1.0209729475592937</c:v>
                </c:pt>
                <c:pt idx="144">
                  <c:v>-0.85581823075308139</c:v>
                </c:pt>
                <c:pt idx="145">
                  <c:v>-0.81028401909522607</c:v>
                </c:pt>
                <c:pt idx="146">
                  <c:v>-0.62476066289738164</c:v>
                </c:pt>
                <c:pt idx="147">
                  <c:v>-0.38499970843555081</c:v>
                </c:pt>
                <c:pt idx="148">
                  <c:v>-0.20422136970249857</c:v>
                </c:pt>
                <c:pt idx="149">
                  <c:v>-8.63184314355417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E2-499C-A844-BA21E19F9CBC}"/>
            </c:ext>
          </c:extLst>
        </c:ser>
        <c:ser>
          <c:idx val="1"/>
          <c:order val="2"/>
          <c:tx>
            <c:strRef>
              <c:f>'G III.0.6.'!$L$9</c:f>
              <c:strCache>
                <c:ptCount val="1"/>
                <c:pt idx="0">
                  <c:v>Увозне цене нафте 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III.0.6.'!$I$10:$I$159</c:f>
              <c:strCache>
                <c:ptCount val="150"/>
                <c:pt idx="0">
                  <c:v>2012.</c:v>
                </c:pt>
                <c:pt idx="1">
                  <c:v>2012.</c:v>
                </c:pt>
                <c:pt idx="2">
                  <c:v>2012.</c:v>
                </c:pt>
                <c:pt idx="3">
                  <c:v>2012.</c:v>
                </c:pt>
                <c:pt idx="4">
                  <c:v>2012.</c:v>
                </c:pt>
                <c:pt idx="5">
                  <c:v>2012.</c:v>
                </c:pt>
                <c:pt idx="6">
                  <c:v>2012.</c:v>
                </c:pt>
                <c:pt idx="7">
                  <c:v>2012.</c:v>
                </c:pt>
                <c:pt idx="8">
                  <c:v>2012.</c:v>
                </c:pt>
                <c:pt idx="9">
                  <c:v>2012.</c:v>
                </c:pt>
                <c:pt idx="10">
                  <c:v>2012.</c:v>
                </c:pt>
                <c:pt idx="11">
                  <c:v>2012.</c:v>
                </c:pt>
                <c:pt idx="12">
                  <c:v>2013.</c:v>
                </c:pt>
                <c:pt idx="13">
                  <c:v>2013.</c:v>
                </c:pt>
                <c:pt idx="14">
                  <c:v>2013.</c:v>
                </c:pt>
                <c:pt idx="15">
                  <c:v>2013.</c:v>
                </c:pt>
                <c:pt idx="16">
                  <c:v>2013.</c:v>
                </c:pt>
                <c:pt idx="17">
                  <c:v>2013.</c:v>
                </c:pt>
                <c:pt idx="18">
                  <c:v>2013.</c:v>
                </c:pt>
                <c:pt idx="19">
                  <c:v>2013.</c:v>
                </c:pt>
                <c:pt idx="20">
                  <c:v>2013.</c:v>
                </c:pt>
                <c:pt idx="21">
                  <c:v>2013.</c:v>
                </c:pt>
                <c:pt idx="22">
                  <c:v>2013.</c:v>
                </c:pt>
                <c:pt idx="23">
                  <c:v>2013.</c:v>
                </c:pt>
                <c:pt idx="24">
                  <c:v>2014.</c:v>
                </c:pt>
                <c:pt idx="25">
                  <c:v>2014.</c:v>
                </c:pt>
                <c:pt idx="26">
                  <c:v>2014.</c:v>
                </c:pt>
                <c:pt idx="27">
                  <c:v>2014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4.</c:v>
                </c:pt>
                <c:pt idx="33">
                  <c:v>2014.</c:v>
                </c:pt>
                <c:pt idx="34">
                  <c:v>2014.</c:v>
                </c:pt>
                <c:pt idx="35">
                  <c:v>2014.</c:v>
                </c:pt>
                <c:pt idx="36">
                  <c:v>2015.</c:v>
                </c:pt>
                <c:pt idx="37">
                  <c:v>2015.</c:v>
                </c:pt>
                <c:pt idx="38">
                  <c:v>2015.</c:v>
                </c:pt>
                <c:pt idx="39">
                  <c:v>2015.</c:v>
                </c:pt>
                <c:pt idx="40">
                  <c:v>2015.</c:v>
                </c:pt>
                <c:pt idx="41">
                  <c:v>2015.</c:v>
                </c:pt>
                <c:pt idx="42">
                  <c:v>2015.</c:v>
                </c:pt>
                <c:pt idx="43">
                  <c:v>2015.</c:v>
                </c:pt>
                <c:pt idx="44">
                  <c:v>2015.</c:v>
                </c:pt>
                <c:pt idx="45">
                  <c:v>2015.</c:v>
                </c:pt>
                <c:pt idx="46">
                  <c:v>2015.</c:v>
                </c:pt>
                <c:pt idx="47">
                  <c:v>2015.</c:v>
                </c:pt>
                <c:pt idx="48">
                  <c:v>2016.</c:v>
                </c:pt>
                <c:pt idx="49">
                  <c:v>2016.</c:v>
                </c:pt>
                <c:pt idx="50">
                  <c:v>2016.</c:v>
                </c:pt>
                <c:pt idx="51">
                  <c:v>2016.</c:v>
                </c:pt>
                <c:pt idx="52">
                  <c:v>2016.</c:v>
                </c:pt>
                <c:pt idx="53">
                  <c:v>2016.</c:v>
                </c:pt>
                <c:pt idx="54">
                  <c:v>2016.</c:v>
                </c:pt>
                <c:pt idx="55">
                  <c:v>2016.</c:v>
                </c:pt>
                <c:pt idx="56">
                  <c:v>2016.</c:v>
                </c:pt>
                <c:pt idx="57">
                  <c:v>2016.</c:v>
                </c:pt>
                <c:pt idx="58">
                  <c:v>2016.</c:v>
                </c:pt>
                <c:pt idx="59">
                  <c:v>2016.</c:v>
                </c:pt>
                <c:pt idx="60">
                  <c:v>2017.</c:v>
                </c:pt>
                <c:pt idx="61">
                  <c:v>2017.</c:v>
                </c:pt>
                <c:pt idx="62">
                  <c:v>2017.</c:v>
                </c:pt>
                <c:pt idx="63">
                  <c:v>2017.</c:v>
                </c:pt>
                <c:pt idx="64">
                  <c:v>2017.</c:v>
                </c:pt>
                <c:pt idx="65">
                  <c:v>2017.</c:v>
                </c:pt>
                <c:pt idx="66">
                  <c:v>2017.</c:v>
                </c:pt>
                <c:pt idx="67">
                  <c:v>2017.</c:v>
                </c:pt>
                <c:pt idx="68">
                  <c:v>2017.</c:v>
                </c:pt>
                <c:pt idx="69">
                  <c:v>2017.</c:v>
                </c:pt>
                <c:pt idx="70">
                  <c:v>2017.</c:v>
                </c:pt>
                <c:pt idx="71">
                  <c:v>2017.</c:v>
                </c:pt>
                <c:pt idx="72">
                  <c:v>2018.</c:v>
                </c:pt>
                <c:pt idx="73">
                  <c:v>2018.</c:v>
                </c:pt>
                <c:pt idx="74">
                  <c:v>2018.</c:v>
                </c:pt>
                <c:pt idx="75">
                  <c:v>2018.</c:v>
                </c:pt>
                <c:pt idx="76">
                  <c:v>2018.</c:v>
                </c:pt>
                <c:pt idx="77">
                  <c:v>2018.</c:v>
                </c:pt>
                <c:pt idx="78">
                  <c:v>2018.</c:v>
                </c:pt>
                <c:pt idx="79">
                  <c:v>2018.</c:v>
                </c:pt>
                <c:pt idx="80">
                  <c:v>2018.</c:v>
                </c:pt>
                <c:pt idx="81">
                  <c:v>2018.</c:v>
                </c:pt>
                <c:pt idx="82">
                  <c:v>2018.</c:v>
                </c:pt>
                <c:pt idx="83">
                  <c:v>2018.</c:v>
                </c:pt>
                <c:pt idx="84">
                  <c:v>2019.</c:v>
                </c:pt>
                <c:pt idx="85">
                  <c:v>2019.</c:v>
                </c:pt>
                <c:pt idx="86">
                  <c:v>2019.</c:v>
                </c:pt>
                <c:pt idx="87">
                  <c:v>2019.</c:v>
                </c:pt>
                <c:pt idx="88">
                  <c:v>2019.</c:v>
                </c:pt>
                <c:pt idx="89">
                  <c:v>2019.</c:v>
                </c:pt>
                <c:pt idx="90">
                  <c:v>2019.</c:v>
                </c:pt>
                <c:pt idx="91">
                  <c:v>2019.</c:v>
                </c:pt>
                <c:pt idx="92">
                  <c:v>2019.</c:v>
                </c:pt>
                <c:pt idx="93">
                  <c:v>2019.</c:v>
                </c:pt>
                <c:pt idx="94">
                  <c:v>2019.</c:v>
                </c:pt>
                <c:pt idx="95">
                  <c:v>2019.</c:v>
                </c:pt>
                <c:pt idx="96">
                  <c:v>2020.</c:v>
                </c:pt>
                <c:pt idx="97">
                  <c:v>2020.</c:v>
                </c:pt>
                <c:pt idx="98">
                  <c:v>2020.</c:v>
                </c:pt>
                <c:pt idx="99">
                  <c:v>2020.</c:v>
                </c:pt>
                <c:pt idx="100">
                  <c:v>2020.</c:v>
                </c:pt>
                <c:pt idx="101">
                  <c:v>2020.</c:v>
                </c:pt>
                <c:pt idx="102">
                  <c:v>2020.</c:v>
                </c:pt>
                <c:pt idx="103">
                  <c:v>2020.</c:v>
                </c:pt>
                <c:pt idx="104">
                  <c:v>2020.</c:v>
                </c:pt>
                <c:pt idx="105">
                  <c:v>2020.</c:v>
                </c:pt>
                <c:pt idx="106">
                  <c:v>2020.</c:v>
                </c:pt>
                <c:pt idx="107">
                  <c:v>2020.</c:v>
                </c:pt>
                <c:pt idx="108">
                  <c:v>2021.</c:v>
                </c:pt>
                <c:pt idx="109">
                  <c:v>2021.</c:v>
                </c:pt>
                <c:pt idx="110">
                  <c:v>2021.</c:v>
                </c:pt>
                <c:pt idx="111">
                  <c:v>2021.</c:v>
                </c:pt>
                <c:pt idx="112">
                  <c:v>2021.</c:v>
                </c:pt>
                <c:pt idx="113">
                  <c:v>2021.</c:v>
                </c:pt>
                <c:pt idx="114">
                  <c:v>2021.</c:v>
                </c:pt>
                <c:pt idx="115">
                  <c:v>2021.</c:v>
                </c:pt>
                <c:pt idx="116">
                  <c:v>2021.</c:v>
                </c:pt>
                <c:pt idx="117">
                  <c:v>2021.</c:v>
                </c:pt>
                <c:pt idx="118">
                  <c:v>2021.</c:v>
                </c:pt>
                <c:pt idx="119">
                  <c:v>2021.</c:v>
                </c:pt>
                <c:pt idx="120">
                  <c:v>2022.</c:v>
                </c:pt>
                <c:pt idx="121">
                  <c:v>2022.</c:v>
                </c:pt>
                <c:pt idx="122">
                  <c:v>2022.</c:v>
                </c:pt>
                <c:pt idx="123">
                  <c:v>2022.</c:v>
                </c:pt>
                <c:pt idx="124">
                  <c:v>2022.</c:v>
                </c:pt>
                <c:pt idx="125">
                  <c:v>2022.</c:v>
                </c:pt>
                <c:pt idx="126">
                  <c:v>2022.</c:v>
                </c:pt>
                <c:pt idx="127">
                  <c:v>2022.</c:v>
                </c:pt>
                <c:pt idx="128">
                  <c:v>2022.</c:v>
                </c:pt>
                <c:pt idx="129">
                  <c:v>2022.</c:v>
                </c:pt>
                <c:pt idx="130">
                  <c:v>2022.</c:v>
                </c:pt>
                <c:pt idx="131">
                  <c:v>2022.</c:v>
                </c:pt>
                <c:pt idx="132">
                  <c:v>2023.</c:v>
                </c:pt>
                <c:pt idx="133">
                  <c:v>2023.</c:v>
                </c:pt>
                <c:pt idx="134">
                  <c:v>2023.</c:v>
                </c:pt>
                <c:pt idx="135">
                  <c:v>2023.</c:v>
                </c:pt>
                <c:pt idx="136">
                  <c:v>2023.</c:v>
                </c:pt>
                <c:pt idx="137">
                  <c:v>2023.</c:v>
                </c:pt>
                <c:pt idx="138">
                  <c:v>2023.</c:v>
                </c:pt>
                <c:pt idx="139">
                  <c:v>2023.</c:v>
                </c:pt>
                <c:pt idx="140">
                  <c:v>2023.</c:v>
                </c:pt>
                <c:pt idx="141">
                  <c:v>2023.</c:v>
                </c:pt>
                <c:pt idx="142">
                  <c:v>2023.</c:v>
                </c:pt>
                <c:pt idx="143">
                  <c:v>2023.</c:v>
                </c:pt>
                <c:pt idx="144">
                  <c:v>2024.</c:v>
                </c:pt>
                <c:pt idx="145">
                  <c:v>2024.</c:v>
                </c:pt>
                <c:pt idx="146">
                  <c:v>2024.</c:v>
                </c:pt>
                <c:pt idx="147">
                  <c:v>2024.</c:v>
                </c:pt>
                <c:pt idx="148">
                  <c:v>2024.</c:v>
                </c:pt>
                <c:pt idx="149">
                  <c:v>2024.</c:v>
                </c:pt>
              </c:strCache>
            </c:strRef>
          </c:cat>
          <c:val>
            <c:numRef>
              <c:f>'G III.0.6.'!$L$10:$L$159</c:f>
              <c:numCache>
                <c:formatCode>0.0</c:formatCode>
                <c:ptCount val="150"/>
                <c:pt idx="0">
                  <c:v>0.88338645010986683</c:v>
                </c:pt>
                <c:pt idx="1">
                  <c:v>1.1469084127439684</c:v>
                </c:pt>
                <c:pt idx="2">
                  <c:v>1.2274163549429842</c:v>
                </c:pt>
                <c:pt idx="3">
                  <c:v>0.95702261497202967</c:v>
                </c:pt>
                <c:pt idx="4">
                  <c:v>1.2446227056237251</c:v>
                </c:pt>
                <c:pt idx="5">
                  <c:v>0.5776648573136054</c:v>
                </c:pt>
                <c:pt idx="6">
                  <c:v>0.86213131206442462</c:v>
                </c:pt>
                <c:pt idx="7">
                  <c:v>1.7811228303501596</c:v>
                </c:pt>
                <c:pt idx="8">
                  <c:v>1.2191307593978953</c:v>
                </c:pt>
                <c:pt idx="9">
                  <c:v>1.1041822385842601</c:v>
                </c:pt>
                <c:pt idx="10">
                  <c:v>0.77192889385802044</c:v>
                </c:pt>
                <c:pt idx="11">
                  <c:v>0.63310798678771119</c:v>
                </c:pt>
                <c:pt idx="12">
                  <c:v>0.26859481519407019</c:v>
                </c:pt>
                <c:pt idx="13">
                  <c:v>-3.5793546616862834E-2</c:v>
                </c:pt>
                <c:pt idx="14">
                  <c:v>-0.58555983032994674</c:v>
                </c:pt>
                <c:pt idx="15">
                  <c:v>-0.7583204551874847</c:v>
                </c:pt>
                <c:pt idx="16">
                  <c:v>-0.54112298508577161</c:v>
                </c:pt>
                <c:pt idx="17">
                  <c:v>4.8948730327754375E-2</c:v>
                </c:pt>
                <c:pt idx="18">
                  <c:v>-0.20385342243458029</c:v>
                </c:pt>
                <c:pt idx="19">
                  <c:v>-0.66026132723598485</c:v>
                </c:pt>
                <c:pt idx="20">
                  <c:v>-0.35064700555122741</c:v>
                </c:pt>
                <c:pt idx="21">
                  <c:v>-0.35772135448772335</c:v>
                </c:pt>
                <c:pt idx="22">
                  <c:v>-0.27870165235756422</c:v>
                </c:pt>
                <c:pt idx="23">
                  <c:v>-0.11910959660395801</c:v>
                </c:pt>
                <c:pt idx="24">
                  <c:v>-0.21768358047554418</c:v>
                </c:pt>
                <c:pt idx="25">
                  <c:v>-0.25838726620120944</c:v>
                </c:pt>
                <c:pt idx="26">
                  <c:v>-0.22700999394057006</c:v>
                </c:pt>
                <c:pt idx="27">
                  <c:v>0.11301761652199194</c:v>
                </c:pt>
                <c:pt idx="28">
                  <c:v>0.22954259457811932</c:v>
                </c:pt>
                <c:pt idx="29">
                  <c:v>0.32250174918437763</c:v>
                </c:pt>
                <c:pt idx="30">
                  <c:v>-0.10770022176831576</c:v>
                </c:pt>
                <c:pt idx="31">
                  <c:v>-0.28441767305494531</c:v>
                </c:pt>
                <c:pt idx="32">
                  <c:v>-0.34847389655449351</c:v>
                </c:pt>
                <c:pt idx="33">
                  <c:v>-0.5185937975570506</c:v>
                </c:pt>
                <c:pt idx="34">
                  <c:v>-0.86312168098011643</c:v>
                </c:pt>
                <c:pt idx="35">
                  <c:v>-1.6842018786870694</c:v>
                </c:pt>
                <c:pt idx="36">
                  <c:v>-2.1700842392311634</c:v>
                </c:pt>
                <c:pt idx="37">
                  <c:v>-1.6270837972370289</c:v>
                </c:pt>
                <c:pt idx="38">
                  <c:v>-1.4933693597506934</c:v>
                </c:pt>
                <c:pt idx="39">
                  <c:v>-1.2931775264960814</c:v>
                </c:pt>
                <c:pt idx="40">
                  <c:v>-1.2086454383755572</c:v>
                </c:pt>
                <c:pt idx="41">
                  <c:v>-1.4953298529176722</c:v>
                </c:pt>
                <c:pt idx="42">
                  <c:v>-1.637872783371934</c:v>
                </c:pt>
                <c:pt idx="43">
                  <c:v>-2.0607118473205963</c:v>
                </c:pt>
                <c:pt idx="44">
                  <c:v>-2.0274462320074655</c:v>
                </c:pt>
                <c:pt idx="45">
                  <c:v>-1.5901307471531863</c:v>
                </c:pt>
                <c:pt idx="46">
                  <c:v>-1.3243453139232004</c:v>
                </c:pt>
                <c:pt idx="47">
                  <c:v>-0.99866697655339265</c:v>
                </c:pt>
                <c:pt idx="48">
                  <c:v>-0.8305718328317504</c:v>
                </c:pt>
                <c:pt idx="49">
                  <c:v>-1.3023887715080895</c:v>
                </c:pt>
                <c:pt idx="50">
                  <c:v>-0.96771967403306658</c:v>
                </c:pt>
                <c:pt idx="51">
                  <c:v>-1.0435955772758829</c:v>
                </c:pt>
                <c:pt idx="52">
                  <c:v>-0.95260347853501537</c:v>
                </c:pt>
                <c:pt idx="53">
                  <c:v>-0.71037504512320293</c:v>
                </c:pt>
                <c:pt idx="54">
                  <c:v>-0.56025414128846673</c:v>
                </c:pt>
                <c:pt idx="55">
                  <c:v>1.8983042079535079E-3</c:v>
                </c:pt>
                <c:pt idx="56">
                  <c:v>1.3840105721514281E-2</c:v>
                </c:pt>
                <c:pt idx="57">
                  <c:v>0.21627167177113577</c:v>
                </c:pt>
                <c:pt idx="58">
                  <c:v>0.16282017703579818</c:v>
                </c:pt>
                <c:pt idx="59">
                  <c:v>1.1105529746979319</c:v>
                </c:pt>
                <c:pt idx="60">
                  <c:v>1.5439596854531152</c:v>
                </c:pt>
                <c:pt idx="61">
                  <c:v>1.4721562814020235</c:v>
                </c:pt>
                <c:pt idx="62">
                  <c:v>0.88842090545635144</c:v>
                </c:pt>
                <c:pt idx="63">
                  <c:v>0.8038003421367359</c:v>
                </c:pt>
                <c:pt idx="64">
                  <c:v>0.28034583786117762</c:v>
                </c:pt>
                <c:pt idx="65">
                  <c:v>-0.12026455923408465</c:v>
                </c:pt>
                <c:pt idx="66">
                  <c:v>3.5137752926432023E-2</c:v>
                </c:pt>
                <c:pt idx="67">
                  <c:v>6.2976458007355809E-2</c:v>
                </c:pt>
                <c:pt idx="68">
                  <c:v>0.23120240930943675</c:v>
                </c:pt>
                <c:pt idx="69">
                  <c:v>0.14890177941417912</c:v>
                </c:pt>
                <c:pt idx="70">
                  <c:v>0.53727655803639429</c:v>
                </c:pt>
                <c:pt idx="71">
                  <c:v>6.8576449867781303E-2</c:v>
                </c:pt>
                <c:pt idx="72">
                  <c:v>0.16321978368429477</c:v>
                </c:pt>
                <c:pt idx="73">
                  <c:v>-9.144822394027842E-2</c:v>
                </c:pt>
                <c:pt idx="74">
                  <c:v>0.17326203190155184</c:v>
                </c:pt>
                <c:pt idx="75">
                  <c:v>0.39262826943506557</c:v>
                </c:pt>
                <c:pt idx="76">
                  <c:v>1.017936856635538</c:v>
                </c:pt>
                <c:pt idx="77">
                  <c:v>1.2909557183372495</c:v>
                </c:pt>
                <c:pt idx="78">
                  <c:v>1.2680212393430768</c:v>
                </c:pt>
                <c:pt idx="79">
                  <c:v>1.2017325022409413</c:v>
                </c:pt>
                <c:pt idx="80">
                  <c:v>1.3018845796006235</c:v>
                </c:pt>
                <c:pt idx="81">
                  <c:v>1.2837957058924285</c:v>
                </c:pt>
                <c:pt idx="82">
                  <c:v>0.23160710967897466</c:v>
                </c:pt>
                <c:pt idx="83">
                  <c:v>-0.31098260136458256</c:v>
                </c:pt>
                <c:pt idx="84">
                  <c:v>-0.29859605351510471</c:v>
                </c:pt>
                <c:pt idx="85">
                  <c:v>0.21521846896503993</c:v>
                </c:pt>
                <c:pt idx="86">
                  <c:v>0.29685439137727954</c:v>
                </c:pt>
                <c:pt idx="87">
                  <c:v>0.30384110517672192</c:v>
                </c:pt>
                <c:pt idx="88">
                  <c:v>-0.11963830190160644</c:v>
                </c:pt>
                <c:pt idx="89">
                  <c:v>-0.51454685681536361</c:v>
                </c:pt>
                <c:pt idx="90">
                  <c:v>-0.41800278130186519</c:v>
                </c:pt>
                <c:pt idx="91">
                  <c:v>-0.62427073950903811</c:v>
                </c:pt>
                <c:pt idx="92">
                  <c:v>-0.69176244251635366</c:v>
                </c:pt>
                <c:pt idx="93">
                  <c:v>-1.0127887137436018</c:v>
                </c:pt>
                <c:pt idx="94">
                  <c:v>-5.9006737782391301E-2</c:v>
                </c:pt>
                <c:pt idx="95">
                  <c:v>0.57320662222971075</c:v>
                </c:pt>
                <c:pt idx="96">
                  <c:v>0.31117292764452698</c:v>
                </c:pt>
                <c:pt idx="97">
                  <c:v>-0.39133525159091032</c:v>
                </c:pt>
                <c:pt idx="98">
                  <c:v>-1.7779542781242539</c:v>
                </c:pt>
                <c:pt idx="99">
                  <c:v>-2.5435442501486909</c:v>
                </c:pt>
                <c:pt idx="100">
                  <c:v>-2.1045578483432705</c:v>
                </c:pt>
                <c:pt idx="101">
                  <c:v>-1.2628418766806309</c:v>
                </c:pt>
                <c:pt idx="102">
                  <c:v>-1.2018873199021471</c:v>
                </c:pt>
                <c:pt idx="103">
                  <c:v>-0.97276154389245617</c:v>
                </c:pt>
                <c:pt idx="104">
                  <c:v>-1.3277178741368856</c:v>
                </c:pt>
                <c:pt idx="105">
                  <c:v>-1.1807359119583172</c:v>
                </c:pt>
                <c:pt idx="106">
                  <c:v>-1.2282593273736839</c:v>
                </c:pt>
                <c:pt idx="107">
                  <c:v>-1.1078921923729121</c:v>
                </c:pt>
                <c:pt idx="108">
                  <c:v>-0.79195440591259081</c:v>
                </c:pt>
                <c:pt idx="109">
                  <c:v>5.2458820268260181E-2</c:v>
                </c:pt>
                <c:pt idx="110">
                  <c:v>1.6222255094266831</c:v>
                </c:pt>
                <c:pt idx="111">
                  <c:v>2.1419640505700666</c:v>
                </c:pt>
                <c:pt idx="112">
                  <c:v>1.7998857136359125</c:v>
                </c:pt>
                <c:pt idx="113">
                  <c:v>1.6386933619947495</c:v>
                </c:pt>
                <c:pt idx="114">
                  <c:v>1.6613827562345145</c:v>
                </c:pt>
                <c:pt idx="115">
                  <c:v>1.4444154436849139</c:v>
                </c:pt>
                <c:pt idx="116">
                  <c:v>1.8669876195921709</c:v>
                </c:pt>
                <c:pt idx="117">
                  <c:v>2.4620475773374317</c:v>
                </c:pt>
                <c:pt idx="118">
                  <c:v>2.2226280286221431</c:v>
                </c:pt>
                <c:pt idx="119">
                  <c:v>1.5176287026150774</c:v>
                </c:pt>
                <c:pt idx="120">
                  <c:v>2.0600928226994131</c:v>
                </c:pt>
                <c:pt idx="121">
                  <c:v>2.2481766313971274</c:v>
                </c:pt>
                <c:pt idx="122">
                  <c:v>3.3298307512701184</c:v>
                </c:pt>
                <c:pt idx="123">
                  <c:v>2.6365862479943858</c:v>
                </c:pt>
                <c:pt idx="124">
                  <c:v>3.1439011492299116</c:v>
                </c:pt>
                <c:pt idx="125">
                  <c:v>3.4440413306074462</c:v>
                </c:pt>
                <c:pt idx="126">
                  <c:v>2.8848393476864791</c:v>
                </c:pt>
                <c:pt idx="127">
                  <c:v>2.3487361034702552</c:v>
                </c:pt>
                <c:pt idx="128">
                  <c:v>1.6262434452954073</c:v>
                </c:pt>
                <c:pt idx="129">
                  <c:v>1.3256508233690147</c:v>
                </c:pt>
                <c:pt idx="130">
                  <c:v>1.1066138630040663</c:v>
                </c:pt>
                <c:pt idx="131">
                  <c:v>0.69989742014020873</c:v>
                </c:pt>
                <c:pt idx="132">
                  <c:v>-2.1243602857531855E-2</c:v>
                </c:pt>
                <c:pt idx="133">
                  <c:v>-0.52899353766813351</c:v>
                </c:pt>
                <c:pt idx="134">
                  <c:v>-1.8268180578890858</c:v>
                </c:pt>
                <c:pt idx="135">
                  <c:v>-1.0014934494698577</c:v>
                </c:pt>
                <c:pt idx="136">
                  <c:v>-1.9596760384601632</c:v>
                </c:pt>
                <c:pt idx="137">
                  <c:v>-2.5061011023322401</c:v>
                </c:pt>
                <c:pt idx="138">
                  <c:v>-2.0261643383930825</c:v>
                </c:pt>
                <c:pt idx="139">
                  <c:v>-1.0209283635705482</c:v>
                </c:pt>
                <c:pt idx="140">
                  <c:v>-0.14933222350917236</c:v>
                </c:pt>
                <c:pt idx="141">
                  <c:v>-0.45604115249411292</c:v>
                </c:pt>
                <c:pt idx="142">
                  <c:v>-0.68448053447077717</c:v>
                </c:pt>
                <c:pt idx="143">
                  <c:v>-0.28539324374898256</c:v>
                </c:pt>
                <c:pt idx="144">
                  <c:v>-0.17278776612374183</c:v>
                </c:pt>
                <c:pt idx="145">
                  <c:v>1.960654234079855E-2</c:v>
                </c:pt>
                <c:pt idx="146">
                  <c:v>0.27638087189078453</c:v>
                </c:pt>
                <c:pt idx="147">
                  <c:v>0.33171009843774713</c:v>
                </c:pt>
                <c:pt idx="148">
                  <c:v>0.32840899938735246</c:v>
                </c:pt>
                <c:pt idx="149">
                  <c:v>0.40873236125378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E2-499C-A844-BA21E19F9CBC}"/>
            </c:ext>
          </c:extLst>
        </c:ser>
        <c:ser>
          <c:idx val="3"/>
          <c:order val="3"/>
          <c:tx>
            <c:strRef>
              <c:f>'G III.0.6.'!$M$9</c:f>
              <c:strCache>
                <c:ptCount val="1"/>
                <c:pt idx="0">
                  <c:v>Увозне цене гаса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III.0.6.'!$I$10:$I$159</c:f>
              <c:strCache>
                <c:ptCount val="150"/>
                <c:pt idx="0">
                  <c:v>2012.</c:v>
                </c:pt>
                <c:pt idx="1">
                  <c:v>2012.</c:v>
                </c:pt>
                <c:pt idx="2">
                  <c:v>2012.</c:v>
                </c:pt>
                <c:pt idx="3">
                  <c:v>2012.</c:v>
                </c:pt>
                <c:pt idx="4">
                  <c:v>2012.</c:v>
                </c:pt>
                <c:pt idx="5">
                  <c:v>2012.</c:v>
                </c:pt>
                <c:pt idx="6">
                  <c:v>2012.</c:v>
                </c:pt>
                <c:pt idx="7">
                  <c:v>2012.</c:v>
                </c:pt>
                <c:pt idx="8">
                  <c:v>2012.</c:v>
                </c:pt>
                <c:pt idx="9">
                  <c:v>2012.</c:v>
                </c:pt>
                <c:pt idx="10">
                  <c:v>2012.</c:v>
                </c:pt>
                <c:pt idx="11">
                  <c:v>2012.</c:v>
                </c:pt>
                <c:pt idx="12">
                  <c:v>2013.</c:v>
                </c:pt>
                <c:pt idx="13">
                  <c:v>2013.</c:v>
                </c:pt>
                <c:pt idx="14">
                  <c:v>2013.</c:v>
                </c:pt>
                <c:pt idx="15">
                  <c:v>2013.</c:v>
                </c:pt>
                <c:pt idx="16">
                  <c:v>2013.</c:v>
                </c:pt>
                <c:pt idx="17">
                  <c:v>2013.</c:v>
                </c:pt>
                <c:pt idx="18">
                  <c:v>2013.</c:v>
                </c:pt>
                <c:pt idx="19">
                  <c:v>2013.</c:v>
                </c:pt>
                <c:pt idx="20">
                  <c:v>2013.</c:v>
                </c:pt>
                <c:pt idx="21">
                  <c:v>2013.</c:v>
                </c:pt>
                <c:pt idx="22">
                  <c:v>2013.</c:v>
                </c:pt>
                <c:pt idx="23">
                  <c:v>2013.</c:v>
                </c:pt>
                <c:pt idx="24">
                  <c:v>2014.</c:v>
                </c:pt>
                <c:pt idx="25">
                  <c:v>2014.</c:v>
                </c:pt>
                <c:pt idx="26">
                  <c:v>2014.</c:v>
                </c:pt>
                <c:pt idx="27">
                  <c:v>2014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4.</c:v>
                </c:pt>
                <c:pt idx="33">
                  <c:v>2014.</c:v>
                </c:pt>
                <c:pt idx="34">
                  <c:v>2014.</c:v>
                </c:pt>
                <c:pt idx="35">
                  <c:v>2014.</c:v>
                </c:pt>
                <c:pt idx="36">
                  <c:v>2015.</c:v>
                </c:pt>
                <c:pt idx="37">
                  <c:v>2015.</c:v>
                </c:pt>
                <c:pt idx="38">
                  <c:v>2015.</c:v>
                </c:pt>
                <c:pt idx="39">
                  <c:v>2015.</c:v>
                </c:pt>
                <c:pt idx="40">
                  <c:v>2015.</c:v>
                </c:pt>
                <c:pt idx="41">
                  <c:v>2015.</c:v>
                </c:pt>
                <c:pt idx="42">
                  <c:v>2015.</c:v>
                </c:pt>
                <c:pt idx="43">
                  <c:v>2015.</c:v>
                </c:pt>
                <c:pt idx="44">
                  <c:v>2015.</c:v>
                </c:pt>
                <c:pt idx="45">
                  <c:v>2015.</c:v>
                </c:pt>
                <c:pt idx="46">
                  <c:v>2015.</c:v>
                </c:pt>
                <c:pt idx="47">
                  <c:v>2015.</c:v>
                </c:pt>
                <c:pt idx="48">
                  <c:v>2016.</c:v>
                </c:pt>
                <c:pt idx="49">
                  <c:v>2016.</c:v>
                </c:pt>
                <c:pt idx="50">
                  <c:v>2016.</c:v>
                </c:pt>
                <c:pt idx="51">
                  <c:v>2016.</c:v>
                </c:pt>
                <c:pt idx="52">
                  <c:v>2016.</c:v>
                </c:pt>
                <c:pt idx="53">
                  <c:v>2016.</c:v>
                </c:pt>
                <c:pt idx="54">
                  <c:v>2016.</c:v>
                </c:pt>
                <c:pt idx="55">
                  <c:v>2016.</c:v>
                </c:pt>
                <c:pt idx="56">
                  <c:v>2016.</c:v>
                </c:pt>
                <c:pt idx="57">
                  <c:v>2016.</c:v>
                </c:pt>
                <c:pt idx="58">
                  <c:v>2016.</c:v>
                </c:pt>
                <c:pt idx="59">
                  <c:v>2016.</c:v>
                </c:pt>
                <c:pt idx="60">
                  <c:v>2017.</c:v>
                </c:pt>
                <c:pt idx="61">
                  <c:v>2017.</c:v>
                </c:pt>
                <c:pt idx="62">
                  <c:v>2017.</c:v>
                </c:pt>
                <c:pt idx="63">
                  <c:v>2017.</c:v>
                </c:pt>
                <c:pt idx="64">
                  <c:v>2017.</c:v>
                </c:pt>
                <c:pt idx="65">
                  <c:v>2017.</c:v>
                </c:pt>
                <c:pt idx="66">
                  <c:v>2017.</c:v>
                </c:pt>
                <c:pt idx="67">
                  <c:v>2017.</c:v>
                </c:pt>
                <c:pt idx="68">
                  <c:v>2017.</c:v>
                </c:pt>
                <c:pt idx="69">
                  <c:v>2017.</c:v>
                </c:pt>
                <c:pt idx="70">
                  <c:v>2017.</c:v>
                </c:pt>
                <c:pt idx="71">
                  <c:v>2017.</c:v>
                </c:pt>
                <c:pt idx="72">
                  <c:v>2018.</c:v>
                </c:pt>
                <c:pt idx="73">
                  <c:v>2018.</c:v>
                </c:pt>
                <c:pt idx="74">
                  <c:v>2018.</c:v>
                </c:pt>
                <c:pt idx="75">
                  <c:v>2018.</c:v>
                </c:pt>
                <c:pt idx="76">
                  <c:v>2018.</c:v>
                </c:pt>
                <c:pt idx="77">
                  <c:v>2018.</c:v>
                </c:pt>
                <c:pt idx="78">
                  <c:v>2018.</c:v>
                </c:pt>
                <c:pt idx="79">
                  <c:v>2018.</c:v>
                </c:pt>
                <c:pt idx="80">
                  <c:v>2018.</c:v>
                </c:pt>
                <c:pt idx="81">
                  <c:v>2018.</c:v>
                </c:pt>
                <c:pt idx="82">
                  <c:v>2018.</c:v>
                </c:pt>
                <c:pt idx="83">
                  <c:v>2018.</c:v>
                </c:pt>
                <c:pt idx="84">
                  <c:v>2019.</c:v>
                </c:pt>
                <c:pt idx="85">
                  <c:v>2019.</c:v>
                </c:pt>
                <c:pt idx="86">
                  <c:v>2019.</c:v>
                </c:pt>
                <c:pt idx="87">
                  <c:v>2019.</c:v>
                </c:pt>
                <c:pt idx="88">
                  <c:v>2019.</c:v>
                </c:pt>
                <c:pt idx="89">
                  <c:v>2019.</c:v>
                </c:pt>
                <c:pt idx="90">
                  <c:v>2019.</c:v>
                </c:pt>
                <c:pt idx="91">
                  <c:v>2019.</c:v>
                </c:pt>
                <c:pt idx="92">
                  <c:v>2019.</c:v>
                </c:pt>
                <c:pt idx="93">
                  <c:v>2019.</c:v>
                </c:pt>
                <c:pt idx="94">
                  <c:v>2019.</c:v>
                </c:pt>
                <c:pt idx="95">
                  <c:v>2019.</c:v>
                </c:pt>
                <c:pt idx="96">
                  <c:v>2020.</c:v>
                </c:pt>
                <c:pt idx="97">
                  <c:v>2020.</c:v>
                </c:pt>
                <c:pt idx="98">
                  <c:v>2020.</c:v>
                </c:pt>
                <c:pt idx="99">
                  <c:v>2020.</c:v>
                </c:pt>
                <c:pt idx="100">
                  <c:v>2020.</c:v>
                </c:pt>
                <c:pt idx="101">
                  <c:v>2020.</c:v>
                </c:pt>
                <c:pt idx="102">
                  <c:v>2020.</c:v>
                </c:pt>
                <c:pt idx="103">
                  <c:v>2020.</c:v>
                </c:pt>
                <c:pt idx="104">
                  <c:v>2020.</c:v>
                </c:pt>
                <c:pt idx="105">
                  <c:v>2020.</c:v>
                </c:pt>
                <c:pt idx="106">
                  <c:v>2020.</c:v>
                </c:pt>
                <c:pt idx="107">
                  <c:v>2020.</c:v>
                </c:pt>
                <c:pt idx="108">
                  <c:v>2021.</c:v>
                </c:pt>
                <c:pt idx="109">
                  <c:v>2021.</c:v>
                </c:pt>
                <c:pt idx="110">
                  <c:v>2021.</c:v>
                </c:pt>
                <c:pt idx="111">
                  <c:v>2021.</c:v>
                </c:pt>
                <c:pt idx="112">
                  <c:v>2021.</c:v>
                </c:pt>
                <c:pt idx="113">
                  <c:v>2021.</c:v>
                </c:pt>
                <c:pt idx="114">
                  <c:v>2021.</c:v>
                </c:pt>
                <c:pt idx="115">
                  <c:v>2021.</c:v>
                </c:pt>
                <c:pt idx="116">
                  <c:v>2021.</c:v>
                </c:pt>
                <c:pt idx="117">
                  <c:v>2021.</c:v>
                </c:pt>
                <c:pt idx="118">
                  <c:v>2021.</c:v>
                </c:pt>
                <c:pt idx="119">
                  <c:v>2021.</c:v>
                </c:pt>
                <c:pt idx="120">
                  <c:v>2022.</c:v>
                </c:pt>
                <c:pt idx="121">
                  <c:v>2022.</c:v>
                </c:pt>
                <c:pt idx="122">
                  <c:v>2022.</c:v>
                </c:pt>
                <c:pt idx="123">
                  <c:v>2022.</c:v>
                </c:pt>
                <c:pt idx="124">
                  <c:v>2022.</c:v>
                </c:pt>
                <c:pt idx="125">
                  <c:v>2022.</c:v>
                </c:pt>
                <c:pt idx="126">
                  <c:v>2022.</c:v>
                </c:pt>
                <c:pt idx="127">
                  <c:v>2022.</c:v>
                </c:pt>
                <c:pt idx="128">
                  <c:v>2022.</c:v>
                </c:pt>
                <c:pt idx="129">
                  <c:v>2022.</c:v>
                </c:pt>
                <c:pt idx="130">
                  <c:v>2022.</c:v>
                </c:pt>
                <c:pt idx="131">
                  <c:v>2022.</c:v>
                </c:pt>
                <c:pt idx="132">
                  <c:v>2023.</c:v>
                </c:pt>
                <c:pt idx="133">
                  <c:v>2023.</c:v>
                </c:pt>
                <c:pt idx="134">
                  <c:v>2023.</c:v>
                </c:pt>
                <c:pt idx="135">
                  <c:v>2023.</c:v>
                </c:pt>
                <c:pt idx="136">
                  <c:v>2023.</c:v>
                </c:pt>
                <c:pt idx="137">
                  <c:v>2023.</c:v>
                </c:pt>
                <c:pt idx="138">
                  <c:v>2023.</c:v>
                </c:pt>
                <c:pt idx="139">
                  <c:v>2023.</c:v>
                </c:pt>
                <c:pt idx="140">
                  <c:v>2023.</c:v>
                </c:pt>
                <c:pt idx="141">
                  <c:v>2023.</c:v>
                </c:pt>
                <c:pt idx="142">
                  <c:v>2023.</c:v>
                </c:pt>
                <c:pt idx="143">
                  <c:v>2023.</c:v>
                </c:pt>
                <c:pt idx="144">
                  <c:v>2024.</c:v>
                </c:pt>
                <c:pt idx="145">
                  <c:v>2024.</c:v>
                </c:pt>
                <c:pt idx="146">
                  <c:v>2024.</c:v>
                </c:pt>
                <c:pt idx="147">
                  <c:v>2024.</c:v>
                </c:pt>
                <c:pt idx="148">
                  <c:v>2024.</c:v>
                </c:pt>
                <c:pt idx="149">
                  <c:v>2024.</c:v>
                </c:pt>
              </c:strCache>
            </c:strRef>
          </c:cat>
          <c:val>
            <c:numRef>
              <c:f>'G III.0.6.'!$M$10:$M$159</c:f>
              <c:numCache>
                <c:formatCode>0.0</c:formatCode>
                <c:ptCount val="150"/>
                <c:pt idx="0">
                  <c:v>0.49795449762661831</c:v>
                </c:pt>
                <c:pt idx="1">
                  <c:v>0.40938916710291418</c:v>
                </c:pt>
                <c:pt idx="2">
                  <c:v>0.6123212595808144</c:v>
                </c:pt>
                <c:pt idx="3">
                  <c:v>0.70033273885397951</c:v>
                </c:pt>
                <c:pt idx="4">
                  <c:v>0.43272881456251661</c:v>
                </c:pt>
                <c:pt idx="5">
                  <c:v>0.39178647469416528</c:v>
                </c:pt>
                <c:pt idx="6">
                  <c:v>-0.12285640194158653</c:v>
                </c:pt>
                <c:pt idx="7">
                  <c:v>-0.20650523094418904</c:v>
                </c:pt>
                <c:pt idx="8">
                  <c:v>0.46051877377683303</c:v>
                </c:pt>
                <c:pt idx="9">
                  <c:v>-0.29679355356864418</c:v>
                </c:pt>
                <c:pt idx="10">
                  <c:v>0.22991786558910049</c:v>
                </c:pt>
                <c:pt idx="11">
                  <c:v>0.25504982614702593</c:v>
                </c:pt>
                <c:pt idx="12">
                  <c:v>0.29847075183506133</c:v>
                </c:pt>
                <c:pt idx="13">
                  <c:v>-7.8082303918232621E-2</c:v>
                </c:pt>
                <c:pt idx="14">
                  <c:v>-0.21004346916705385</c:v>
                </c:pt>
                <c:pt idx="15">
                  <c:v>-0.2978425722595876</c:v>
                </c:pt>
                <c:pt idx="16">
                  <c:v>-0.36658593519273736</c:v>
                </c:pt>
                <c:pt idx="17">
                  <c:v>-0.36261966762638276</c:v>
                </c:pt>
                <c:pt idx="18">
                  <c:v>-3.2253125926610518E-2</c:v>
                </c:pt>
                <c:pt idx="19">
                  <c:v>-0.24621629967015191</c:v>
                </c:pt>
                <c:pt idx="20">
                  <c:v>-0.58169591097727025</c:v>
                </c:pt>
                <c:pt idx="21">
                  <c:v>-8.9202355618966528E-2</c:v>
                </c:pt>
                <c:pt idx="22">
                  <c:v>-0.39623556726888093</c:v>
                </c:pt>
                <c:pt idx="23">
                  <c:v>-0.37116260286993868</c:v>
                </c:pt>
                <c:pt idx="24">
                  <c:v>-0.55167919199143778</c:v>
                </c:pt>
                <c:pt idx="25">
                  <c:v>-3.3051531965400512E-2</c:v>
                </c:pt>
                <c:pt idx="26">
                  <c:v>5.5940119722291126E-2</c:v>
                </c:pt>
                <c:pt idx="27">
                  <c:v>5.2160193003295906E-2</c:v>
                </c:pt>
                <c:pt idx="28">
                  <c:v>0.10442721008873844</c:v>
                </c:pt>
                <c:pt idx="29">
                  <c:v>0.13779381290350495</c:v>
                </c:pt>
                <c:pt idx="30">
                  <c:v>0.17785327060996914</c:v>
                </c:pt>
                <c:pt idx="31">
                  <c:v>0.30699573172498268</c:v>
                </c:pt>
                <c:pt idx="32">
                  <c:v>0.39388538643484799</c:v>
                </c:pt>
                <c:pt idx="33">
                  <c:v>0.60115008482104249</c:v>
                </c:pt>
                <c:pt idx="34">
                  <c:v>0.40286844385106124</c:v>
                </c:pt>
                <c:pt idx="35">
                  <c:v>0.20215113134862461</c:v>
                </c:pt>
                <c:pt idx="36">
                  <c:v>0.27896332958905073</c:v>
                </c:pt>
                <c:pt idx="37">
                  <c:v>6.6821377556172248E-2</c:v>
                </c:pt>
                <c:pt idx="38">
                  <c:v>8.7776480534081422E-2</c:v>
                </c:pt>
                <c:pt idx="39">
                  <c:v>0.10496618319298047</c:v>
                </c:pt>
                <c:pt idx="40">
                  <c:v>-0.14735387869410352</c:v>
                </c:pt>
                <c:pt idx="41">
                  <c:v>-0.1540520422704634</c:v>
                </c:pt>
                <c:pt idx="42">
                  <c:v>-0.12590966035781762</c:v>
                </c:pt>
                <c:pt idx="43">
                  <c:v>-0.60659562961119673</c:v>
                </c:pt>
                <c:pt idx="44">
                  <c:v>-0.77315080093157584</c:v>
                </c:pt>
                <c:pt idx="45">
                  <c:v>-0.99513297099681741</c:v>
                </c:pt>
                <c:pt idx="46">
                  <c:v>-0.98481817227110136</c:v>
                </c:pt>
                <c:pt idx="47">
                  <c:v>-0.83969341402992648</c:v>
                </c:pt>
                <c:pt idx="48">
                  <c:v>-0.9378947247594237</c:v>
                </c:pt>
                <c:pt idx="49">
                  <c:v>-0.89611784430400232</c:v>
                </c:pt>
                <c:pt idx="50">
                  <c:v>-0.94693639795975104</c:v>
                </c:pt>
                <c:pt idx="51">
                  <c:v>-0.96257040814569117</c:v>
                </c:pt>
                <c:pt idx="52">
                  <c:v>-0.83059995355941862</c:v>
                </c:pt>
                <c:pt idx="53">
                  <c:v>-0.79908584933176297</c:v>
                </c:pt>
                <c:pt idx="54">
                  <c:v>-0.80814730720880978</c:v>
                </c:pt>
                <c:pt idx="55">
                  <c:v>-0.56952720564215265</c:v>
                </c:pt>
                <c:pt idx="56">
                  <c:v>-0.51389535570521383</c:v>
                </c:pt>
                <c:pt idx="57">
                  <c:v>-0.43304448839385551</c:v>
                </c:pt>
                <c:pt idx="58">
                  <c:v>-0.26059337258261245</c:v>
                </c:pt>
                <c:pt idx="59">
                  <c:v>-0.2754152905073281</c:v>
                </c:pt>
                <c:pt idx="60">
                  <c:v>-0.22853464719369906</c:v>
                </c:pt>
                <c:pt idx="61">
                  <c:v>2.1280174687630608E-2</c:v>
                </c:pt>
                <c:pt idx="62">
                  <c:v>3.1571063853936376E-2</c:v>
                </c:pt>
                <c:pt idx="63">
                  <c:v>9.8496309624947931E-2</c:v>
                </c:pt>
                <c:pt idx="64">
                  <c:v>0.29017018960967339</c:v>
                </c:pt>
                <c:pt idx="65">
                  <c:v>0.14319884329773103</c:v>
                </c:pt>
                <c:pt idx="66">
                  <c:v>-3.165950937750471E-2</c:v>
                </c:pt>
                <c:pt idx="67">
                  <c:v>0.11328240434902845</c:v>
                </c:pt>
                <c:pt idx="68">
                  <c:v>0.15265390539534338</c:v>
                </c:pt>
                <c:pt idx="69">
                  <c:v>0.146902808720692</c:v>
                </c:pt>
                <c:pt idx="70">
                  <c:v>0.28934546523257315</c:v>
                </c:pt>
                <c:pt idx="71">
                  <c:v>0.21117607565789123</c:v>
                </c:pt>
                <c:pt idx="72">
                  <c:v>0.13194682288333606</c:v>
                </c:pt>
                <c:pt idx="73">
                  <c:v>-7.2354265134014712E-3</c:v>
                </c:pt>
                <c:pt idx="74">
                  <c:v>-2.3349065792426873E-2</c:v>
                </c:pt>
                <c:pt idx="75">
                  <c:v>-5.4794655421267609E-2</c:v>
                </c:pt>
                <c:pt idx="76">
                  <c:v>8.2131045923885634E-2</c:v>
                </c:pt>
                <c:pt idx="77">
                  <c:v>0.11540855264264613</c:v>
                </c:pt>
                <c:pt idx="78">
                  <c:v>0.22400779716716404</c:v>
                </c:pt>
                <c:pt idx="79">
                  <c:v>0.39906576041331376</c:v>
                </c:pt>
                <c:pt idx="80">
                  <c:v>0.38161765841901257</c:v>
                </c:pt>
                <c:pt idx="81">
                  <c:v>0.31004233798996383</c:v>
                </c:pt>
                <c:pt idx="82">
                  <c:v>0.39196109437857313</c:v>
                </c:pt>
                <c:pt idx="83">
                  <c:v>0.3336243112565167</c:v>
                </c:pt>
                <c:pt idx="84">
                  <c:v>0.35779102889811198</c:v>
                </c:pt>
                <c:pt idx="85">
                  <c:v>0.49026322807122213</c:v>
                </c:pt>
                <c:pt idx="86">
                  <c:v>0.45240668593222855</c:v>
                </c:pt>
                <c:pt idx="87">
                  <c:v>0.52542959771377085</c:v>
                </c:pt>
                <c:pt idx="88">
                  <c:v>0.32686347889506695</c:v>
                </c:pt>
                <c:pt idx="89">
                  <c:v>0.36129962126128562</c:v>
                </c:pt>
                <c:pt idx="90">
                  <c:v>0.30652108756364405</c:v>
                </c:pt>
                <c:pt idx="91">
                  <c:v>4.4594280812713216E-2</c:v>
                </c:pt>
                <c:pt idx="92">
                  <c:v>6.2781531614002101E-2</c:v>
                </c:pt>
                <c:pt idx="93">
                  <c:v>3.2200374726823751E-2</c:v>
                </c:pt>
                <c:pt idx="94">
                  <c:v>-0.20596135009796629</c:v>
                </c:pt>
                <c:pt idx="95">
                  <c:v>-2.899743009239001E-2</c:v>
                </c:pt>
                <c:pt idx="96">
                  <c:v>-4.0075040330342586E-2</c:v>
                </c:pt>
                <c:pt idx="97">
                  <c:v>-0.20703949011781686</c:v>
                </c:pt>
                <c:pt idx="98">
                  <c:v>-0.21824519792326222</c:v>
                </c:pt>
                <c:pt idx="99">
                  <c:v>-0.28481996665527609</c:v>
                </c:pt>
                <c:pt idx="100">
                  <c:v>-0.52009375765234789</c:v>
                </c:pt>
                <c:pt idx="101">
                  <c:v>-0.5746084964954099</c:v>
                </c:pt>
                <c:pt idx="102">
                  <c:v>-0.40975446707275159</c:v>
                </c:pt>
                <c:pt idx="103">
                  <c:v>-0.66563949942939882</c:v>
                </c:pt>
                <c:pt idx="104">
                  <c:v>-0.76718632320232016</c:v>
                </c:pt>
                <c:pt idx="105">
                  <c:v>-0.74371767543288447</c:v>
                </c:pt>
                <c:pt idx="106">
                  <c:v>-0.6896328892503033</c:v>
                </c:pt>
                <c:pt idx="107">
                  <c:v>-0.69783131907364349</c:v>
                </c:pt>
                <c:pt idx="108">
                  <c:v>-0.69512922207255856</c:v>
                </c:pt>
                <c:pt idx="109">
                  <c:v>-0.66716275240230782</c:v>
                </c:pt>
                <c:pt idx="110">
                  <c:v>-0.66209668394335675</c:v>
                </c:pt>
                <c:pt idx="111">
                  <c:v>-0.68120385956580609</c:v>
                </c:pt>
                <c:pt idx="112">
                  <c:v>-0.14065611921297191</c:v>
                </c:pt>
                <c:pt idx="113">
                  <c:v>-8.0841689144987031E-2</c:v>
                </c:pt>
                <c:pt idx="114">
                  <c:v>-0.1474971874128283</c:v>
                </c:pt>
                <c:pt idx="115">
                  <c:v>0.40997516673605361</c:v>
                </c:pt>
                <c:pt idx="116">
                  <c:v>0.41968041676590345</c:v>
                </c:pt>
                <c:pt idx="117">
                  <c:v>0.47072307957775217</c:v>
                </c:pt>
                <c:pt idx="118">
                  <c:v>0.66289320081240199</c:v>
                </c:pt>
                <c:pt idx="119">
                  <c:v>0.7640218982679714</c:v>
                </c:pt>
                <c:pt idx="120">
                  <c:v>3.9941671582194527</c:v>
                </c:pt>
                <c:pt idx="121">
                  <c:v>4.0755292112112835</c:v>
                </c:pt>
                <c:pt idx="122">
                  <c:v>2.7607483680987555</c:v>
                </c:pt>
                <c:pt idx="123">
                  <c:v>2.8225223505334118</c:v>
                </c:pt>
                <c:pt idx="124">
                  <c:v>1.9384698873976494</c:v>
                </c:pt>
                <c:pt idx="125">
                  <c:v>0.94902527079753873</c:v>
                </c:pt>
                <c:pt idx="126">
                  <c:v>0.83767020760401134</c:v>
                </c:pt>
                <c:pt idx="127">
                  <c:v>0.94320013443103712</c:v>
                </c:pt>
                <c:pt idx="128">
                  <c:v>1.02774172085351</c:v>
                </c:pt>
                <c:pt idx="129">
                  <c:v>1.0492819300257235</c:v>
                </c:pt>
                <c:pt idx="130">
                  <c:v>1.2060271320393523</c:v>
                </c:pt>
                <c:pt idx="131">
                  <c:v>1.5680079939852969</c:v>
                </c:pt>
                <c:pt idx="132">
                  <c:v>-0.5489728342210376</c:v>
                </c:pt>
                <c:pt idx="133">
                  <c:v>-0.77739709510608779</c:v>
                </c:pt>
                <c:pt idx="134">
                  <c:v>-0.28660455268964319</c:v>
                </c:pt>
                <c:pt idx="135">
                  <c:v>-0.71699046217867202</c:v>
                </c:pt>
                <c:pt idx="136">
                  <c:v>-0.27794214764028691</c:v>
                </c:pt>
                <c:pt idx="137">
                  <c:v>2.1461916749698953E-2</c:v>
                </c:pt>
                <c:pt idx="138">
                  <c:v>2.7460042673388783E-2</c:v>
                </c:pt>
                <c:pt idx="139">
                  <c:v>-0.32388834010538459</c:v>
                </c:pt>
                <c:pt idx="140">
                  <c:v>-0.37806068716013658</c:v>
                </c:pt>
                <c:pt idx="141">
                  <c:v>-0.41750275942816756</c:v>
                </c:pt>
                <c:pt idx="142">
                  <c:v>-0.43905577701277165</c:v>
                </c:pt>
                <c:pt idx="143">
                  <c:v>-1.1314991248809312E-2</c:v>
                </c:pt>
                <c:pt idx="144">
                  <c:v>-1.0212673899390285</c:v>
                </c:pt>
                <c:pt idx="145">
                  <c:v>-0.42365860609684824</c:v>
                </c:pt>
                <c:pt idx="146">
                  <c:v>-0.9131517063033856</c:v>
                </c:pt>
                <c:pt idx="147">
                  <c:v>-0.66566071303514585</c:v>
                </c:pt>
                <c:pt idx="148">
                  <c:v>-0.56890840681231947</c:v>
                </c:pt>
                <c:pt idx="149">
                  <c:v>1.91841075547676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E2-499C-A844-BA21E19F9CBC}"/>
            </c:ext>
          </c:extLst>
        </c:ser>
        <c:ser>
          <c:idx val="5"/>
          <c:order val="4"/>
          <c:tx>
            <c:strRef>
              <c:f>'G III.0.6.'!$N$9</c:f>
              <c:strCache>
                <c:ptCount val="1"/>
                <c:pt idx="0">
                  <c:v>Увозне цене услуг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II.0.6.'!$I$10:$I$159</c:f>
              <c:strCache>
                <c:ptCount val="150"/>
                <c:pt idx="0">
                  <c:v>2012.</c:v>
                </c:pt>
                <c:pt idx="1">
                  <c:v>2012.</c:v>
                </c:pt>
                <c:pt idx="2">
                  <c:v>2012.</c:v>
                </c:pt>
                <c:pt idx="3">
                  <c:v>2012.</c:v>
                </c:pt>
                <c:pt idx="4">
                  <c:v>2012.</c:v>
                </c:pt>
                <c:pt idx="5">
                  <c:v>2012.</c:v>
                </c:pt>
                <c:pt idx="6">
                  <c:v>2012.</c:v>
                </c:pt>
                <c:pt idx="7">
                  <c:v>2012.</c:v>
                </c:pt>
                <c:pt idx="8">
                  <c:v>2012.</c:v>
                </c:pt>
                <c:pt idx="9">
                  <c:v>2012.</c:v>
                </c:pt>
                <c:pt idx="10">
                  <c:v>2012.</c:v>
                </c:pt>
                <c:pt idx="11">
                  <c:v>2012.</c:v>
                </c:pt>
                <c:pt idx="12">
                  <c:v>2013.</c:v>
                </c:pt>
                <c:pt idx="13">
                  <c:v>2013.</c:v>
                </c:pt>
                <c:pt idx="14">
                  <c:v>2013.</c:v>
                </c:pt>
                <c:pt idx="15">
                  <c:v>2013.</c:v>
                </c:pt>
                <c:pt idx="16">
                  <c:v>2013.</c:v>
                </c:pt>
                <c:pt idx="17">
                  <c:v>2013.</c:v>
                </c:pt>
                <c:pt idx="18">
                  <c:v>2013.</c:v>
                </c:pt>
                <c:pt idx="19">
                  <c:v>2013.</c:v>
                </c:pt>
                <c:pt idx="20">
                  <c:v>2013.</c:v>
                </c:pt>
                <c:pt idx="21">
                  <c:v>2013.</c:v>
                </c:pt>
                <c:pt idx="22">
                  <c:v>2013.</c:v>
                </c:pt>
                <c:pt idx="23">
                  <c:v>2013.</c:v>
                </c:pt>
                <c:pt idx="24">
                  <c:v>2014.</c:v>
                </c:pt>
                <c:pt idx="25">
                  <c:v>2014.</c:v>
                </c:pt>
                <c:pt idx="26">
                  <c:v>2014.</c:v>
                </c:pt>
                <c:pt idx="27">
                  <c:v>2014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4.</c:v>
                </c:pt>
                <c:pt idx="33">
                  <c:v>2014.</c:v>
                </c:pt>
                <c:pt idx="34">
                  <c:v>2014.</c:v>
                </c:pt>
                <c:pt idx="35">
                  <c:v>2014.</c:v>
                </c:pt>
                <c:pt idx="36">
                  <c:v>2015.</c:v>
                </c:pt>
                <c:pt idx="37">
                  <c:v>2015.</c:v>
                </c:pt>
                <c:pt idx="38">
                  <c:v>2015.</c:v>
                </c:pt>
                <c:pt idx="39">
                  <c:v>2015.</c:v>
                </c:pt>
                <c:pt idx="40">
                  <c:v>2015.</c:v>
                </c:pt>
                <c:pt idx="41">
                  <c:v>2015.</c:v>
                </c:pt>
                <c:pt idx="42">
                  <c:v>2015.</c:v>
                </c:pt>
                <c:pt idx="43">
                  <c:v>2015.</c:v>
                </c:pt>
                <c:pt idx="44">
                  <c:v>2015.</c:v>
                </c:pt>
                <c:pt idx="45">
                  <c:v>2015.</c:v>
                </c:pt>
                <c:pt idx="46">
                  <c:v>2015.</c:v>
                </c:pt>
                <c:pt idx="47">
                  <c:v>2015.</c:v>
                </c:pt>
                <c:pt idx="48">
                  <c:v>2016.</c:v>
                </c:pt>
                <c:pt idx="49">
                  <c:v>2016.</c:v>
                </c:pt>
                <c:pt idx="50">
                  <c:v>2016.</c:v>
                </c:pt>
                <c:pt idx="51">
                  <c:v>2016.</c:v>
                </c:pt>
                <c:pt idx="52">
                  <c:v>2016.</c:v>
                </c:pt>
                <c:pt idx="53">
                  <c:v>2016.</c:v>
                </c:pt>
                <c:pt idx="54">
                  <c:v>2016.</c:v>
                </c:pt>
                <c:pt idx="55">
                  <c:v>2016.</c:v>
                </c:pt>
                <c:pt idx="56">
                  <c:v>2016.</c:v>
                </c:pt>
                <c:pt idx="57">
                  <c:v>2016.</c:v>
                </c:pt>
                <c:pt idx="58">
                  <c:v>2016.</c:v>
                </c:pt>
                <c:pt idx="59">
                  <c:v>2016.</c:v>
                </c:pt>
                <c:pt idx="60">
                  <c:v>2017.</c:v>
                </c:pt>
                <c:pt idx="61">
                  <c:v>2017.</c:v>
                </c:pt>
                <c:pt idx="62">
                  <c:v>2017.</c:v>
                </c:pt>
                <c:pt idx="63">
                  <c:v>2017.</c:v>
                </c:pt>
                <c:pt idx="64">
                  <c:v>2017.</c:v>
                </c:pt>
                <c:pt idx="65">
                  <c:v>2017.</c:v>
                </c:pt>
                <c:pt idx="66">
                  <c:v>2017.</c:v>
                </c:pt>
                <c:pt idx="67">
                  <c:v>2017.</c:v>
                </c:pt>
                <c:pt idx="68">
                  <c:v>2017.</c:v>
                </c:pt>
                <c:pt idx="69">
                  <c:v>2017.</c:v>
                </c:pt>
                <c:pt idx="70">
                  <c:v>2017.</c:v>
                </c:pt>
                <c:pt idx="71">
                  <c:v>2017.</c:v>
                </c:pt>
                <c:pt idx="72">
                  <c:v>2018.</c:v>
                </c:pt>
                <c:pt idx="73">
                  <c:v>2018.</c:v>
                </c:pt>
                <c:pt idx="74">
                  <c:v>2018.</c:v>
                </c:pt>
                <c:pt idx="75">
                  <c:v>2018.</c:v>
                </c:pt>
                <c:pt idx="76">
                  <c:v>2018.</c:v>
                </c:pt>
                <c:pt idx="77">
                  <c:v>2018.</c:v>
                </c:pt>
                <c:pt idx="78">
                  <c:v>2018.</c:v>
                </c:pt>
                <c:pt idx="79">
                  <c:v>2018.</c:v>
                </c:pt>
                <c:pt idx="80">
                  <c:v>2018.</c:v>
                </c:pt>
                <c:pt idx="81">
                  <c:v>2018.</c:v>
                </c:pt>
                <c:pt idx="82">
                  <c:v>2018.</c:v>
                </c:pt>
                <c:pt idx="83">
                  <c:v>2018.</c:v>
                </c:pt>
                <c:pt idx="84">
                  <c:v>2019.</c:v>
                </c:pt>
                <c:pt idx="85">
                  <c:v>2019.</c:v>
                </c:pt>
                <c:pt idx="86">
                  <c:v>2019.</c:v>
                </c:pt>
                <c:pt idx="87">
                  <c:v>2019.</c:v>
                </c:pt>
                <c:pt idx="88">
                  <c:v>2019.</c:v>
                </c:pt>
                <c:pt idx="89">
                  <c:v>2019.</c:v>
                </c:pt>
                <c:pt idx="90">
                  <c:v>2019.</c:v>
                </c:pt>
                <c:pt idx="91">
                  <c:v>2019.</c:v>
                </c:pt>
                <c:pt idx="92">
                  <c:v>2019.</c:v>
                </c:pt>
                <c:pt idx="93">
                  <c:v>2019.</c:v>
                </c:pt>
                <c:pt idx="94">
                  <c:v>2019.</c:v>
                </c:pt>
                <c:pt idx="95">
                  <c:v>2019.</c:v>
                </c:pt>
                <c:pt idx="96">
                  <c:v>2020.</c:v>
                </c:pt>
                <c:pt idx="97">
                  <c:v>2020.</c:v>
                </c:pt>
                <c:pt idx="98">
                  <c:v>2020.</c:v>
                </c:pt>
                <c:pt idx="99">
                  <c:v>2020.</c:v>
                </c:pt>
                <c:pt idx="100">
                  <c:v>2020.</c:v>
                </c:pt>
                <c:pt idx="101">
                  <c:v>2020.</c:v>
                </c:pt>
                <c:pt idx="102">
                  <c:v>2020.</c:v>
                </c:pt>
                <c:pt idx="103">
                  <c:v>2020.</c:v>
                </c:pt>
                <c:pt idx="104">
                  <c:v>2020.</c:v>
                </c:pt>
                <c:pt idx="105">
                  <c:v>2020.</c:v>
                </c:pt>
                <c:pt idx="106">
                  <c:v>2020.</c:v>
                </c:pt>
                <c:pt idx="107">
                  <c:v>2020.</c:v>
                </c:pt>
                <c:pt idx="108">
                  <c:v>2021.</c:v>
                </c:pt>
                <c:pt idx="109">
                  <c:v>2021.</c:v>
                </c:pt>
                <c:pt idx="110">
                  <c:v>2021.</c:v>
                </c:pt>
                <c:pt idx="111">
                  <c:v>2021.</c:v>
                </c:pt>
                <c:pt idx="112">
                  <c:v>2021.</c:v>
                </c:pt>
                <c:pt idx="113">
                  <c:v>2021.</c:v>
                </c:pt>
                <c:pt idx="114">
                  <c:v>2021.</c:v>
                </c:pt>
                <c:pt idx="115">
                  <c:v>2021.</c:v>
                </c:pt>
                <c:pt idx="116">
                  <c:v>2021.</c:v>
                </c:pt>
                <c:pt idx="117">
                  <c:v>2021.</c:v>
                </c:pt>
                <c:pt idx="118">
                  <c:v>2021.</c:v>
                </c:pt>
                <c:pt idx="119">
                  <c:v>2021.</c:v>
                </c:pt>
                <c:pt idx="120">
                  <c:v>2022.</c:v>
                </c:pt>
                <c:pt idx="121">
                  <c:v>2022.</c:v>
                </c:pt>
                <c:pt idx="122">
                  <c:v>2022.</c:v>
                </c:pt>
                <c:pt idx="123">
                  <c:v>2022.</c:v>
                </c:pt>
                <c:pt idx="124">
                  <c:v>2022.</c:v>
                </c:pt>
                <c:pt idx="125">
                  <c:v>2022.</c:v>
                </c:pt>
                <c:pt idx="126">
                  <c:v>2022.</c:v>
                </c:pt>
                <c:pt idx="127">
                  <c:v>2022.</c:v>
                </c:pt>
                <c:pt idx="128">
                  <c:v>2022.</c:v>
                </c:pt>
                <c:pt idx="129">
                  <c:v>2022.</c:v>
                </c:pt>
                <c:pt idx="130">
                  <c:v>2022.</c:v>
                </c:pt>
                <c:pt idx="131">
                  <c:v>2022.</c:v>
                </c:pt>
                <c:pt idx="132">
                  <c:v>2023.</c:v>
                </c:pt>
                <c:pt idx="133">
                  <c:v>2023.</c:v>
                </c:pt>
                <c:pt idx="134">
                  <c:v>2023.</c:v>
                </c:pt>
                <c:pt idx="135">
                  <c:v>2023.</c:v>
                </c:pt>
                <c:pt idx="136">
                  <c:v>2023.</c:v>
                </c:pt>
                <c:pt idx="137">
                  <c:v>2023.</c:v>
                </c:pt>
                <c:pt idx="138">
                  <c:v>2023.</c:v>
                </c:pt>
                <c:pt idx="139">
                  <c:v>2023.</c:v>
                </c:pt>
                <c:pt idx="140">
                  <c:v>2023.</c:v>
                </c:pt>
                <c:pt idx="141">
                  <c:v>2023.</c:v>
                </c:pt>
                <c:pt idx="142">
                  <c:v>2023.</c:v>
                </c:pt>
                <c:pt idx="143">
                  <c:v>2023.</c:v>
                </c:pt>
                <c:pt idx="144">
                  <c:v>2024.</c:v>
                </c:pt>
                <c:pt idx="145">
                  <c:v>2024.</c:v>
                </c:pt>
                <c:pt idx="146">
                  <c:v>2024.</c:v>
                </c:pt>
                <c:pt idx="147">
                  <c:v>2024.</c:v>
                </c:pt>
                <c:pt idx="148">
                  <c:v>2024.</c:v>
                </c:pt>
                <c:pt idx="149">
                  <c:v>2024.</c:v>
                </c:pt>
              </c:strCache>
            </c:strRef>
          </c:cat>
          <c:val>
            <c:numRef>
              <c:f>'G III.0.6.'!$N$10:$N$159</c:f>
              <c:numCache>
                <c:formatCode>0.0</c:formatCode>
                <c:ptCount val="150"/>
                <c:pt idx="0">
                  <c:v>0.33615160133674388</c:v>
                </c:pt>
                <c:pt idx="1">
                  <c:v>1.4288228469139461</c:v>
                </c:pt>
                <c:pt idx="2">
                  <c:v>2.1732423768748799</c:v>
                </c:pt>
                <c:pt idx="3">
                  <c:v>2.8315640171969907</c:v>
                </c:pt>
                <c:pt idx="4">
                  <c:v>4.2004362585533705</c:v>
                </c:pt>
                <c:pt idx="5">
                  <c:v>4.2922847238602673</c:v>
                </c:pt>
                <c:pt idx="6">
                  <c:v>3.7419248620180445</c:v>
                </c:pt>
                <c:pt idx="7">
                  <c:v>4.084347529964047</c:v>
                </c:pt>
                <c:pt idx="8">
                  <c:v>4.0203016894063488</c:v>
                </c:pt>
                <c:pt idx="9">
                  <c:v>3.5814997241538005</c:v>
                </c:pt>
                <c:pt idx="10">
                  <c:v>2.7755228741749702</c:v>
                </c:pt>
                <c:pt idx="11">
                  <c:v>2.8866905455191474</c:v>
                </c:pt>
                <c:pt idx="12">
                  <c:v>1.891962299667058</c:v>
                </c:pt>
                <c:pt idx="13">
                  <c:v>1.0324623230701078</c:v>
                </c:pt>
                <c:pt idx="14">
                  <c:v>0.53154040935499258</c:v>
                </c:pt>
                <c:pt idx="15">
                  <c:v>0.20592772011583768</c:v>
                </c:pt>
                <c:pt idx="16">
                  <c:v>-0.28601537160281187</c:v>
                </c:pt>
                <c:pt idx="17">
                  <c:v>-9.1756326458193704E-2</c:v>
                </c:pt>
                <c:pt idx="18">
                  <c:v>-0.2717767615700184</c:v>
                </c:pt>
                <c:pt idx="19">
                  <c:v>-0.5260053206772296</c:v>
                </c:pt>
                <c:pt idx="20">
                  <c:v>-0.11939526507205832</c:v>
                </c:pt>
                <c:pt idx="21">
                  <c:v>0.26780543540487994</c:v>
                </c:pt>
                <c:pt idx="22">
                  <c:v>0.47341976266261537</c:v>
                </c:pt>
                <c:pt idx="23">
                  <c:v>0.42090367794403516</c:v>
                </c:pt>
                <c:pt idx="24">
                  <c:v>0.95114582455978736</c:v>
                </c:pt>
                <c:pt idx="25">
                  <c:v>1.2097974291118194</c:v>
                </c:pt>
                <c:pt idx="26">
                  <c:v>1.0724984911196989</c:v>
                </c:pt>
                <c:pt idx="27">
                  <c:v>1.1324020601172176</c:v>
                </c:pt>
                <c:pt idx="28">
                  <c:v>1.2088884280389038</c:v>
                </c:pt>
                <c:pt idx="29">
                  <c:v>0.5158097359911521</c:v>
                </c:pt>
                <c:pt idx="30">
                  <c:v>0.69062960872468027</c:v>
                </c:pt>
                <c:pt idx="31">
                  <c:v>0.93692713574732678</c:v>
                </c:pt>
                <c:pt idx="32">
                  <c:v>1.0410896368625122</c:v>
                </c:pt>
                <c:pt idx="33">
                  <c:v>1.2993316914395072</c:v>
                </c:pt>
                <c:pt idx="34">
                  <c:v>1.451584057479534</c:v>
                </c:pt>
                <c:pt idx="35">
                  <c:v>1.6648475276061017</c:v>
                </c:pt>
                <c:pt idx="36">
                  <c:v>1.6688062333255027</c:v>
                </c:pt>
                <c:pt idx="37">
                  <c:v>1.3758665699567698</c:v>
                </c:pt>
                <c:pt idx="38">
                  <c:v>1.1560150098512874</c:v>
                </c:pt>
                <c:pt idx="39">
                  <c:v>1.2311776281530689</c:v>
                </c:pt>
                <c:pt idx="40">
                  <c:v>1.3857714855122958</c:v>
                </c:pt>
                <c:pt idx="41">
                  <c:v>1.3798662908909118</c:v>
                </c:pt>
                <c:pt idx="42">
                  <c:v>1.2005371997181278</c:v>
                </c:pt>
                <c:pt idx="43">
                  <c:v>0.96377820362223954</c:v>
                </c:pt>
                <c:pt idx="44">
                  <c:v>0.65467627322219635</c:v>
                </c:pt>
                <c:pt idx="45">
                  <c:v>0.51186905073437217</c:v>
                </c:pt>
                <c:pt idx="46">
                  <c:v>0.36394752218618254</c:v>
                </c:pt>
                <c:pt idx="47">
                  <c:v>0.27584487756377635</c:v>
                </c:pt>
                <c:pt idx="48">
                  <c:v>0.23096177505996604</c:v>
                </c:pt>
                <c:pt idx="49">
                  <c:v>0.48486845446559884</c:v>
                </c:pt>
                <c:pt idx="50">
                  <c:v>0.81603447352025982</c:v>
                </c:pt>
                <c:pt idx="51">
                  <c:v>0.73404431103925838</c:v>
                </c:pt>
                <c:pt idx="52">
                  <c:v>0.66859463461248236</c:v>
                </c:pt>
                <c:pt idx="53">
                  <c:v>0.80055753796832418</c:v>
                </c:pt>
                <c:pt idx="54">
                  <c:v>0.88000995054220799</c:v>
                </c:pt>
                <c:pt idx="55">
                  <c:v>0.86318839896947563</c:v>
                </c:pt>
                <c:pt idx="56">
                  <c:v>0.86275291427027512</c:v>
                </c:pt>
                <c:pt idx="57">
                  <c:v>0.86248825932402784</c:v>
                </c:pt>
                <c:pt idx="58">
                  <c:v>0.74971672135962208</c:v>
                </c:pt>
                <c:pt idx="59">
                  <c:v>0.5802069258569289</c:v>
                </c:pt>
                <c:pt idx="60">
                  <c:v>0.49078249862231849</c:v>
                </c:pt>
                <c:pt idx="61">
                  <c:v>0.44115065665552811</c:v>
                </c:pt>
                <c:pt idx="62">
                  <c:v>0.34328148514443002</c:v>
                </c:pt>
                <c:pt idx="63">
                  <c:v>0.51235968184828062</c:v>
                </c:pt>
                <c:pt idx="64">
                  <c:v>0.28908418806190839</c:v>
                </c:pt>
                <c:pt idx="65">
                  <c:v>1.3463571600471491E-2</c:v>
                </c:pt>
                <c:pt idx="66">
                  <c:v>-0.31323557207808733</c:v>
                </c:pt>
                <c:pt idx="67">
                  <c:v>-0.47885531263616571</c:v>
                </c:pt>
                <c:pt idx="68">
                  <c:v>-0.54576246489767422</c:v>
                </c:pt>
                <c:pt idx="69">
                  <c:v>-0.59963369114397658</c:v>
                </c:pt>
                <c:pt idx="70">
                  <c:v>-0.67223062094016506</c:v>
                </c:pt>
                <c:pt idx="71">
                  <c:v>-0.66245387670581202</c:v>
                </c:pt>
                <c:pt idx="72">
                  <c:v>-0.82291561531746682</c:v>
                </c:pt>
                <c:pt idx="73">
                  <c:v>-0.89099180734147454</c:v>
                </c:pt>
                <c:pt idx="74">
                  <c:v>-0.89142179410817057</c:v>
                </c:pt>
                <c:pt idx="75">
                  <c:v>-0.9604496943145876</c:v>
                </c:pt>
                <c:pt idx="76">
                  <c:v>-0.71777411200816721</c:v>
                </c:pt>
                <c:pt idx="77">
                  <c:v>-0.58681777292367343</c:v>
                </c:pt>
                <c:pt idx="78">
                  <c:v>-0.22139164864332447</c:v>
                </c:pt>
                <c:pt idx="79">
                  <c:v>-5.6013538610266179E-2</c:v>
                </c:pt>
                <c:pt idx="80">
                  <c:v>2.1916116281742139E-2</c:v>
                </c:pt>
                <c:pt idx="81">
                  <c:v>0.11760441240872381</c:v>
                </c:pt>
                <c:pt idx="82">
                  <c:v>0.1180005700565246</c:v>
                </c:pt>
                <c:pt idx="83">
                  <c:v>4.8451118722493136E-2</c:v>
                </c:pt>
                <c:pt idx="84">
                  <c:v>0.2400736448206694</c:v>
                </c:pt>
                <c:pt idx="85">
                  <c:v>0.22327801579165962</c:v>
                </c:pt>
                <c:pt idx="86">
                  <c:v>0.14891937587912726</c:v>
                </c:pt>
                <c:pt idx="87">
                  <c:v>0.29202794360449819</c:v>
                </c:pt>
                <c:pt idx="88">
                  <c:v>0.15151859236689894</c:v>
                </c:pt>
                <c:pt idx="89">
                  <c:v>0.24366223639266937</c:v>
                </c:pt>
                <c:pt idx="90">
                  <c:v>0.16554181384476552</c:v>
                </c:pt>
                <c:pt idx="91">
                  <c:v>0.17289228925447112</c:v>
                </c:pt>
                <c:pt idx="92">
                  <c:v>0.1097208476893833</c:v>
                </c:pt>
                <c:pt idx="93">
                  <c:v>7.8818606529304877E-2</c:v>
                </c:pt>
                <c:pt idx="94">
                  <c:v>0.15071291682730625</c:v>
                </c:pt>
                <c:pt idx="95">
                  <c:v>0.17105879513148367</c:v>
                </c:pt>
                <c:pt idx="96">
                  <c:v>9.4154764358815368E-2</c:v>
                </c:pt>
                <c:pt idx="97">
                  <c:v>0.16001030781308473</c:v>
                </c:pt>
                <c:pt idx="98">
                  <c:v>0.15713795836211716</c:v>
                </c:pt>
                <c:pt idx="99">
                  <c:v>0.12540854652909345</c:v>
                </c:pt>
                <c:pt idx="100">
                  <c:v>0.15131567120053041</c:v>
                </c:pt>
                <c:pt idx="101">
                  <c:v>0.1366029875264555</c:v>
                </c:pt>
                <c:pt idx="102">
                  <c:v>0.25448212587133701</c:v>
                </c:pt>
                <c:pt idx="103">
                  <c:v>5.4570250188456758E-2</c:v>
                </c:pt>
                <c:pt idx="104">
                  <c:v>5.1376526421158523E-2</c:v>
                </c:pt>
                <c:pt idx="105">
                  <c:v>6.4342457825853239E-2</c:v>
                </c:pt>
                <c:pt idx="106">
                  <c:v>7.9648888326427539E-2</c:v>
                </c:pt>
                <c:pt idx="107">
                  <c:v>6.7342308224485781E-2</c:v>
                </c:pt>
                <c:pt idx="108">
                  <c:v>0.37287143736267547</c:v>
                </c:pt>
                <c:pt idx="109">
                  <c:v>0.29736504359813037</c:v>
                </c:pt>
                <c:pt idx="110">
                  <c:v>0.26044902109375467</c:v>
                </c:pt>
                <c:pt idx="111">
                  <c:v>0.20421560668164354</c:v>
                </c:pt>
                <c:pt idx="112">
                  <c:v>0.25871363996944097</c:v>
                </c:pt>
                <c:pt idx="113">
                  <c:v>0.24127846973174294</c:v>
                </c:pt>
                <c:pt idx="114">
                  <c:v>0.19177689566509676</c:v>
                </c:pt>
                <c:pt idx="115">
                  <c:v>0.42415624471950525</c:v>
                </c:pt>
                <c:pt idx="116">
                  <c:v>0.51466507316732779</c:v>
                </c:pt>
                <c:pt idx="117">
                  <c:v>0.56413075600675067</c:v>
                </c:pt>
                <c:pt idx="118">
                  <c:v>0.71513638209179398</c:v>
                </c:pt>
                <c:pt idx="119">
                  <c:v>0.71859208341476533</c:v>
                </c:pt>
                <c:pt idx="120">
                  <c:v>0.61624816952552175</c:v>
                </c:pt>
                <c:pt idx="121">
                  <c:v>0.7369742860398093</c:v>
                </c:pt>
                <c:pt idx="122">
                  <c:v>0.81925209750031858</c:v>
                </c:pt>
                <c:pt idx="123">
                  <c:v>0.97332023033602</c:v>
                </c:pt>
                <c:pt idx="124">
                  <c:v>0.99892717303090173</c:v>
                </c:pt>
                <c:pt idx="125">
                  <c:v>0.96220084472332834</c:v>
                </c:pt>
                <c:pt idx="126">
                  <c:v>1.0211302441349042</c:v>
                </c:pt>
                <c:pt idx="127">
                  <c:v>1.0790390814169313</c:v>
                </c:pt>
                <c:pt idx="128">
                  <c:v>1.1858760655485516</c:v>
                </c:pt>
                <c:pt idx="129">
                  <c:v>1.231537992352135</c:v>
                </c:pt>
                <c:pt idx="130">
                  <c:v>1.208869118902109</c:v>
                </c:pt>
                <c:pt idx="131">
                  <c:v>1.2629118005996112</c:v>
                </c:pt>
                <c:pt idx="132">
                  <c:v>1.2352633831050381</c:v>
                </c:pt>
                <c:pt idx="133">
                  <c:v>1.2821574273853382</c:v>
                </c:pt>
                <c:pt idx="134">
                  <c:v>1.2461866255939917</c:v>
                </c:pt>
                <c:pt idx="135">
                  <c:v>1.2196331134146725</c:v>
                </c:pt>
                <c:pt idx="136">
                  <c:v>1.1905443193262821</c:v>
                </c:pt>
                <c:pt idx="137">
                  <c:v>1.2458742046508486</c:v>
                </c:pt>
                <c:pt idx="138">
                  <c:v>1.2445949523748512</c:v>
                </c:pt>
                <c:pt idx="139">
                  <c:v>1.1980067687703941</c:v>
                </c:pt>
                <c:pt idx="140">
                  <c:v>1.0397302579992804</c:v>
                </c:pt>
                <c:pt idx="141">
                  <c:v>0.96983758238053441</c:v>
                </c:pt>
                <c:pt idx="142">
                  <c:v>0.82782394202850584</c:v>
                </c:pt>
                <c:pt idx="143">
                  <c:v>0.80109545208993227</c:v>
                </c:pt>
                <c:pt idx="144">
                  <c:v>0.74861193351030386</c:v>
                </c:pt>
                <c:pt idx="145">
                  <c:v>0.71549953355625429</c:v>
                </c:pt>
                <c:pt idx="146">
                  <c:v>0.69755494772087034</c:v>
                </c:pt>
                <c:pt idx="147">
                  <c:v>0.62616756412986696</c:v>
                </c:pt>
                <c:pt idx="148">
                  <c:v>0.68025368554336907</c:v>
                </c:pt>
                <c:pt idx="149">
                  <c:v>0.68133985988025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E2-499C-A844-BA21E19F9C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45971200"/>
        <c:axId val="2045978816"/>
      </c:barChart>
      <c:catAx>
        <c:axId val="204597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8816"/>
        <c:crossesAt val="-6"/>
        <c:auto val="1"/>
        <c:lblAlgn val="ctr"/>
        <c:lblOffset val="100"/>
        <c:tickLblSkip val="24"/>
        <c:tickMarkSkip val="24"/>
        <c:noMultiLvlLbl val="0"/>
      </c:catAx>
      <c:valAx>
        <c:axId val="2045978816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120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62728951248468134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2236523989383795E-2"/>
          <c:w val="0.89951335494827855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6.'!$O$8</c:f>
              <c:strCache>
                <c:ptCount val="1"/>
                <c:pt idx="0">
                  <c:v>Import prices of equipment, raw materials and other good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6.'!$J$10:$J$159</c:f>
              <c:numCache>
                <c:formatCode>0</c:formatCode>
                <c:ptCount val="150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  <c:pt idx="144">
                  <c:v>2024</c:v>
                </c:pt>
                <c:pt idx="145">
                  <c:v>2024</c:v>
                </c:pt>
                <c:pt idx="146">
                  <c:v>2024</c:v>
                </c:pt>
                <c:pt idx="147">
                  <c:v>2024</c:v>
                </c:pt>
                <c:pt idx="148">
                  <c:v>2024</c:v>
                </c:pt>
                <c:pt idx="149">
                  <c:v>2024</c:v>
                </c:pt>
              </c:numCache>
            </c:numRef>
          </c:cat>
          <c:val>
            <c:numRef>
              <c:f>'G III.0.6.'!$O$10:$O$159</c:f>
              <c:numCache>
                <c:formatCode>0.0</c:formatCode>
                <c:ptCount val="150"/>
                <c:pt idx="0">
                  <c:v>1.0871961439398528</c:v>
                </c:pt>
                <c:pt idx="1">
                  <c:v>3.9998428082782747</c:v>
                </c:pt>
                <c:pt idx="2">
                  <c:v>5.6816418490327427</c:v>
                </c:pt>
                <c:pt idx="3">
                  <c:v>7.4499667285372455</c:v>
                </c:pt>
                <c:pt idx="4">
                  <c:v>10.832352707207114</c:v>
                </c:pt>
                <c:pt idx="5">
                  <c:v>10.928460770378114</c:v>
                </c:pt>
                <c:pt idx="6">
                  <c:v>9.5871720900707551</c:v>
                </c:pt>
                <c:pt idx="7">
                  <c:v>10.763207680777498</c:v>
                </c:pt>
                <c:pt idx="8">
                  <c:v>10.472095098025825</c:v>
                </c:pt>
                <c:pt idx="9">
                  <c:v>9.2578022537505813</c:v>
                </c:pt>
                <c:pt idx="10">
                  <c:v>7.2494988323946412</c:v>
                </c:pt>
                <c:pt idx="11">
                  <c:v>7.112500344592533</c:v>
                </c:pt>
                <c:pt idx="12">
                  <c:v>4.3359619019720235</c:v>
                </c:pt>
                <c:pt idx="13">
                  <c:v>1.8800586361778198</c:v>
                </c:pt>
                <c:pt idx="14">
                  <c:v>0.51459927596718602</c:v>
                </c:pt>
                <c:pt idx="15">
                  <c:v>-0.31389303362881593</c:v>
                </c:pt>
                <c:pt idx="16">
                  <c:v>-1.7484891910639981</c:v>
                </c:pt>
                <c:pt idx="17">
                  <c:v>-1.3674362289984052</c:v>
                </c:pt>
                <c:pt idx="18">
                  <c:v>-1.8451426823640038</c:v>
                </c:pt>
                <c:pt idx="19">
                  <c:v>-2.6074457620829827</c:v>
                </c:pt>
                <c:pt idx="20">
                  <c:v>-1.5291656351867458</c:v>
                </c:pt>
                <c:pt idx="21">
                  <c:v>-0.50084828961071859</c:v>
                </c:pt>
                <c:pt idx="22">
                  <c:v>-0.11569083088994377</c:v>
                </c:pt>
                <c:pt idx="23">
                  <c:v>1.1149950147398663E-2</c:v>
                </c:pt>
                <c:pt idx="24">
                  <c:v>1.4407021037741625</c:v>
                </c:pt>
                <c:pt idx="25">
                  <c:v>2.0522460753188985</c:v>
                </c:pt>
                <c:pt idx="26">
                  <c:v>1.5751384665824775</c:v>
                </c:pt>
                <c:pt idx="27">
                  <c:v>1.7285130350130649</c:v>
                </c:pt>
                <c:pt idx="28">
                  <c:v>2.2432224049313323</c:v>
                </c:pt>
                <c:pt idx="29">
                  <c:v>0.75782632757952839</c:v>
                </c:pt>
                <c:pt idx="30">
                  <c:v>1.1998448468931944</c:v>
                </c:pt>
                <c:pt idx="31">
                  <c:v>1.7194612729996797</c:v>
                </c:pt>
                <c:pt idx="32">
                  <c:v>2.2126752951146202</c:v>
                </c:pt>
                <c:pt idx="33">
                  <c:v>2.998571662789141</c:v>
                </c:pt>
                <c:pt idx="34">
                  <c:v>3.4132544958304645</c:v>
                </c:pt>
                <c:pt idx="35">
                  <c:v>3.7473488344080175</c:v>
                </c:pt>
                <c:pt idx="36">
                  <c:v>4.1084555259156179</c:v>
                </c:pt>
                <c:pt idx="37">
                  <c:v>3.572436971673524</c:v>
                </c:pt>
                <c:pt idx="38">
                  <c:v>3.4479937808615064</c:v>
                </c:pt>
                <c:pt idx="39">
                  <c:v>3.6514927712165144</c:v>
                </c:pt>
                <c:pt idx="40">
                  <c:v>3.6189834788984632</c:v>
                </c:pt>
                <c:pt idx="41">
                  <c:v>3.5311771707004564</c:v>
                </c:pt>
                <c:pt idx="42">
                  <c:v>2.9737113773614601</c:v>
                </c:pt>
                <c:pt idx="43">
                  <c:v>2.0579733551112933</c:v>
                </c:pt>
                <c:pt idx="44">
                  <c:v>1.0118119706070552</c:v>
                </c:pt>
                <c:pt idx="45">
                  <c:v>0.50627341695747929</c:v>
                </c:pt>
                <c:pt idx="46">
                  <c:v>0.53757793685934563</c:v>
                </c:pt>
                <c:pt idx="47">
                  <c:v>0.24337343989493579</c:v>
                </c:pt>
                <c:pt idx="48">
                  <c:v>-0.42007669767457606</c:v>
                </c:pt>
                <c:pt idx="49">
                  <c:v>-0.21962241518160192</c:v>
                </c:pt>
                <c:pt idx="50">
                  <c:v>0.23842252695599583</c:v>
                </c:pt>
                <c:pt idx="51">
                  <c:v>-8.6863640760539457E-2</c:v>
                </c:pt>
                <c:pt idx="52">
                  <c:v>1.5640226138852149E-2</c:v>
                </c:pt>
                <c:pt idx="53">
                  <c:v>0.58970528386226806</c:v>
                </c:pt>
                <c:pt idx="54">
                  <c:v>0.68330886002859792</c:v>
                </c:pt>
                <c:pt idx="55">
                  <c:v>0.92087509233962972</c:v>
                </c:pt>
                <c:pt idx="56">
                  <c:v>1.1616312472049595</c:v>
                </c:pt>
                <c:pt idx="57">
                  <c:v>1.5172958128762137</c:v>
                </c:pt>
                <c:pt idx="58">
                  <c:v>1.4145104672484765</c:v>
                </c:pt>
                <c:pt idx="59">
                  <c:v>1.6044999378747427</c:v>
                </c:pt>
                <c:pt idx="60">
                  <c:v>1.8593258013874649</c:v>
                </c:pt>
                <c:pt idx="61">
                  <c:v>2.156173445512545</c:v>
                </c:pt>
                <c:pt idx="62">
                  <c:v>1.9073034858992342</c:v>
                </c:pt>
                <c:pt idx="63">
                  <c:v>2.1507974835195576</c:v>
                </c:pt>
                <c:pt idx="64">
                  <c:v>1.4812576336508936</c:v>
                </c:pt>
                <c:pt idx="65">
                  <c:v>0.30579518244848802</c:v>
                </c:pt>
                <c:pt idx="66">
                  <c:v>-0.57361256621623158</c:v>
                </c:pt>
                <c:pt idx="67">
                  <c:v>-1.0568561869423239</c:v>
                </c:pt>
                <c:pt idx="68">
                  <c:v>-1.1025382254845475</c:v>
                </c:pt>
                <c:pt idx="69">
                  <c:v>-1.2062902499703212</c:v>
                </c:pt>
                <c:pt idx="70">
                  <c:v>-1.5420715915078507</c:v>
                </c:pt>
                <c:pt idx="71">
                  <c:v>-1.8959589823612966</c:v>
                </c:pt>
                <c:pt idx="72">
                  <c:v>-2.4266837480378127</c:v>
                </c:pt>
                <c:pt idx="73">
                  <c:v>-2.7910858172902455</c:v>
                </c:pt>
                <c:pt idx="74">
                  <c:v>-2.7690140077034164</c:v>
                </c:pt>
                <c:pt idx="75">
                  <c:v>-2.6905131857846731</c:v>
                </c:pt>
                <c:pt idx="76">
                  <c:v>-1.9068582237785625</c:v>
                </c:pt>
                <c:pt idx="77">
                  <c:v>-1.1102942925389698</c:v>
                </c:pt>
                <c:pt idx="78">
                  <c:v>-0.198631175348187</c:v>
                </c:pt>
                <c:pt idx="79">
                  <c:v>0.53596678784834206</c:v>
                </c:pt>
                <c:pt idx="80">
                  <c:v>0.65166092550858412</c:v>
                </c:pt>
                <c:pt idx="81">
                  <c:v>0.80555680520232997</c:v>
                </c:pt>
                <c:pt idx="82">
                  <c:v>0.76909500213630844</c:v>
                </c:pt>
                <c:pt idx="83">
                  <c:v>0.35396030620554664</c:v>
                </c:pt>
                <c:pt idx="84">
                  <c:v>0.58156575694250479</c:v>
                </c:pt>
                <c:pt idx="85">
                  <c:v>0.74272084394611704</c:v>
                </c:pt>
                <c:pt idx="86">
                  <c:v>0.69552503055992954</c:v>
                </c:pt>
                <c:pt idx="87">
                  <c:v>0.70781713647004774</c:v>
                </c:pt>
                <c:pt idx="88">
                  <c:v>0.31325641416862499</c:v>
                </c:pt>
                <c:pt idx="89">
                  <c:v>1.8151064302513863E-2</c:v>
                </c:pt>
                <c:pt idx="90">
                  <c:v>-1.734170582727711E-2</c:v>
                </c:pt>
                <c:pt idx="91">
                  <c:v>-0.23665063981227025</c:v>
                </c:pt>
                <c:pt idx="92">
                  <c:v>-0.36431279555490537</c:v>
                </c:pt>
                <c:pt idx="93">
                  <c:v>-0.59639787718551951</c:v>
                </c:pt>
                <c:pt idx="94">
                  <c:v>-0.50659890738138336</c:v>
                </c:pt>
                <c:pt idx="95">
                  <c:v>-0.14999516137307911</c:v>
                </c:pt>
                <c:pt idx="96">
                  <c:v>-4.2985753537739129</c:v>
                </c:pt>
                <c:pt idx="97">
                  <c:v>-4.3113132428539416</c:v>
                </c:pt>
                <c:pt idx="98">
                  <c:v>-4.6255090025899159</c:v>
                </c:pt>
                <c:pt idx="99">
                  <c:v>-4.9308199592970565</c:v>
                </c:pt>
                <c:pt idx="100">
                  <c:v>-4.968840042223551</c:v>
                </c:pt>
                <c:pt idx="101">
                  <c:v>-4.8569697015082216</c:v>
                </c:pt>
                <c:pt idx="102">
                  <c:v>-4.845378867779444</c:v>
                </c:pt>
                <c:pt idx="103">
                  <c:v>-4.8572717885314001</c:v>
                </c:pt>
                <c:pt idx="104">
                  <c:v>-4.7496088083878192</c:v>
                </c:pt>
                <c:pt idx="105">
                  <c:v>-4.6681400830816813</c:v>
                </c:pt>
                <c:pt idx="106">
                  <c:v>-4.3974178050362136</c:v>
                </c:pt>
                <c:pt idx="107">
                  <c:v>-4.3869183839472043</c:v>
                </c:pt>
                <c:pt idx="108">
                  <c:v>7.3409047680693229E-2</c:v>
                </c:pt>
                <c:pt idx="109">
                  <c:v>0.38952186844066194</c:v>
                </c:pt>
                <c:pt idx="110">
                  <c:v>1.2557924605721136</c:v>
                </c:pt>
                <c:pt idx="111">
                  <c:v>1.9198748493371633</c:v>
                </c:pt>
                <c:pt idx="112">
                  <c:v>2.507838345048524</c:v>
                </c:pt>
                <c:pt idx="113">
                  <c:v>2.957738911742092</c:v>
                </c:pt>
                <c:pt idx="114">
                  <c:v>3.6737482123876153</c:v>
                </c:pt>
                <c:pt idx="115">
                  <c:v>4.2295191125982656</c:v>
                </c:pt>
                <c:pt idx="116">
                  <c:v>4.6937682447169538</c:v>
                </c:pt>
                <c:pt idx="117">
                  <c:v>5.4084842807504918</c:v>
                </c:pt>
                <c:pt idx="118">
                  <c:v>5.7177991123585699</c:v>
                </c:pt>
                <c:pt idx="119">
                  <c:v>6.2115950574042245</c:v>
                </c:pt>
                <c:pt idx="120">
                  <c:v>6.7374752007832841</c:v>
                </c:pt>
                <c:pt idx="121">
                  <c:v>7.3940402920879862</c:v>
                </c:pt>
                <c:pt idx="122">
                  <c:v>9.0075045743149929</c:v>
                </c:pt>
                <c:pt idx="123">
                  <c:v>9.4895001510561148</c:v>
                </c:pt>
                <c:pt idx="124">
                  <c:v>9.1559970511255049</c:v>
                </c:pt>
                <c:pt idx="125">
                  <c:v>9.1480110126675243</c:v>
                </c:pt>
                <c:pt idx="126">
                  <c:v>9.5431798563516459</c:v>
                </c:pt>
                <c:pt idx="127">
                  <c:v>10.177493374753542</c:v>
                </c:pt>
                <c:pt idx="128">
                  <c:v>9.1073221323280773</c:v>
                </c:pt>
                <c:pt idx="129">
                  <c:v>7.2237010873024952</c:v>
                </c:pt>
                <c:pt idx="130">
                  <c:v>6.4976291097753105</c:v>
                </c:pt>
                <c:pt idx="131">
                  <c:v>5.8985227781562592</c:v>
                </c:pt>
                <c:pt idx="132">
                  <c:v>4.7067325889690395</c:v>
                </c:pt>
                <c:pt idx="133">
                  <c:v>3.7700488480947523</c:v>
                </c:pt>
                <c:pt idx="134">
                  <c:v>1.7825378796351179</c:v>
                </c:pt>
                <c:pt idx="135">
                  <c:v>0.77732639633099643</c:v>
                </c:pt>
                <c:pt idx="136">
                  <c:v>0.38646590366575484</c:v>
                </c:pt>
                <c:pt idx="137">
                  <c:v>-0.13269231007703403</c:v>
                </c:pt>
                <c:pt idx="138">
                  <c:v>-1.2947457241563458</c:v>
                </c:pt>
                <c:pt idx="139">
                  <c:v>-2.2663222857564187</c:v>
                </c:pt>
                <c:pt idx="140">
                  <c:v>-1.6907151200733828</c:v>
                </c:pt>
                <c:pt idx="141">
                  <c:v>-0.75141276840353388</c:v>
                </c:pt>
                <c:pt idx="142">
                  <c:v>-0.80023566341656716</c:v>
                </c:pt>
                <c:pt idx="143">
                  <c:v>-0.92243027026310354</c:v>
                </c:pt>
                <c:pt idx="144">
                  <c:v>-0.87563671597046844</c:v>
                </c:pt>
                <c:pt idx="145">
                  <c:v>-0.76609716856510712</c:v>
                </c:pt>
                <c:pt idx="146">
                  <c:v>-0.65219392039204738</c:v>
                </c:pt>
                <c:pt idx="147">
                  <c:v>-0.18254661154715851</c:v>
                </c:pt>
                <c:pt idx="148">
                  <c:v>2.0063021046122415E-2</c:v>
                </c:pt>
                <c:pt idx="149">
                  <c:v>0.27370473366471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9D-4411-A882-F52E72EEAC4E}"/>
            </c:ext>
          </c:extLst>
        </c:ser>
        <c:ser>
          <c:idx val="2"/>
          <c:order val="1"/>
          <c:tx>
            <c:strRef>
              <c:f>'G III.0.6.'!$K$8</c:f>
              <c:strCache>
                <c:ptCount val="1"/>
                <c:pt idx="0">
                  <c:v>Import prices of agricultural product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6.'!$J$10:$J$159</c:f>
              <c:numCache>
                <c:formatCode>0</c:formatCode>
                <c:ptCount val="150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  <c:pt idx="144">
                  <c:v>2024</c:v>
                </c:pt>
                <c:pt idx="145">
                  <c:v>2024</c:v>
                </c:pt>
                <c:pt idx="146">
                  <c:v>2024</c:v>
                </c:pt>
                <c:pt idx="147">
                  <c:v>2024</c:v>
                </c:pt>
                <c:pt idx="148">
                  <c:v>2024</c:v>
                </c:pt>
                <c:pt idx="149">
                  <c:v>2024</c:v>
                </c:pt>
              </c:numCache>
            </c:numRef>
          </c:cat>
          <c:val>
            <c:numRef>
              <c:f>'G III.0.6.'!$K$10:$K$159</c:f>
              <c:numCache>
                <c:formatCode>0.0</c:formatCode>
                <c:ptCount val="150"/>
                <c:pt idx="0">
                  <c:v>-0.394634173545926</c:v>
                </c:pt>
                <c:pt idx="1">
                  <c:v>-0.13849803681746867</c:v>
                </c:pt>
                <c:pt idx="2">
                  <c:v>0.43773392924204768</c:v>
                </c:pt>
                <c:pt idx="3">
                  <c:v>0.68090978989691708</c:v>
                </c:pt>
                <c:pt idx="4">
                  <c:v>0.95374909396857133</c:v>
                </c:pt>
                <c:pt idx="5">
                  <c:v>0.96043768879072644</c:v>
                </c:pt>
                <c:pt idx="6">
                  <c:v>1.4153289032047025</c:v>
                </c:pt>
                <c:pt idx="7">
                  <c:v>1.5820558957685205</c:v>
                </c:pt>
                <c:pt idx="8">
                  <c:v>1.2411480629188854</c:v>
                </c:pt>
                <c:pt idx="9">
                  <c:v>1.1851593491234169</c:v>
                </c:pt>
                <c:pt idx="10">
                  <c:v>0.92430644173474441</c:v>
                </c:pt>
                <c:pt idx="11">
                  <c:v>0.7613167249878372</c:v>
                </c:pt>
                <c:pt idx="12">
                  <c:v>0.29560947119158004</c:v>
                </c:pt>
                <c:pt idx="13">
                  <c:v>3.2384227689780033E-2</c:v>
                </c:pt>
                <c:pt idx="14">
                  <c:v>3.2401310311681003E-2</c:v>
                </c:pt>
                <c:pt idx="15">
                  <c:v>-8.6496053984622401E-3</c:v>
                </c:pt>
                <c:pt idx="16">
                  <c:v>-7.7393783984111286E-2</c:v>
                </c:pt>
                <c:pt idx="17">
                  <c:v>-0.14282701169252537</c:v>
                </c:pt>
                <c:pt idx="18">
                  <c:v>-0.77479187204276234</c:v>
                </c:pt>
                <c:pt idx="19">
                  <c:v>-1.0542943117986325</c:v>
                </c:pt>
                <c:pt idx="20">
                  <c:v>-0.79848563653289062</c:v>
                </c:pt>
                <c:pt idx="21">
                  <c:v>-0.58983568278712595</c:v>
                </c:pt>
                <c:pt idx="22">
                  <c:v>-0.5241297809666805</c:v>
                </c:pt>
                <c:pt idx="23">
                  <c:v>-0.45188861481573611</c:v>
                </c:pt>
                <c:pt idx="24">
                  <c:v>-0.33536446682994359</c:v>
                </c:pt>
                <c:pt idx="25">
                  <c:v>-0.13343560290563897</c:v>
                </c:pt>
                <c:pt idx="26">
                  <c:v>-0.2285509032983247</c:v>
                </c:pt>
                <c:pt idx="27">
                  <c:v>-0.23187689872351497</c:v>
                </c:pt>
                <c:pt idx="28">
                  <c:v>-0.16197059510705919</c:v>
                </c:pt>
                <c:pt idx="29">
                  <c:v>-0.19809953290260801</c:v>
                </c:pt>
                <c:pt idx="30">
                  <c:v>-0.18537542328710188</c:v>
                </c:pt>
                <c:pt idx="31">
                  <c:v>-8.7455653456451916E-3</c:v>
                </c:pt>
                <c:pt idx="32">
                  <c:v>2.1548040198850222E-2</c:v>
                </c:pt>
                <c:pt idx="33">
                  <c:v>0.21817527865521766</c:v>
                </c:pt>
                <c:pt idx="34">
                  <c:v>0.23478764023819335</c:v>
                </c:pt>
                <c:pt idx="35">
                  <c:v>0.29479962137236954</c:v>
                </c:pt>
                <c:pt idx="36">
                  <c:v>0.50855617375329665</c:v>
                </c:pt>
                <c:pt idx="37">
                  <c:v>0.30450832396185279</c:v>
                </c:pt>
                <c:pt idx="38">
                  <c:v>0.25223221199456342</c:v>
                </c:pt>
                <c:pt idx="39">
                  <c:v>0.21820162297221593</c:v>
                </c:pt>
                <c:pt idx="40">
                  <c:v>3.7726855546711131E-2</c:v>
                </c:pt>
                <c:pt idx="41">
                  <c:v>2.188310697568388E-2</c:v>
                </c:pt>
                <c:pt idx="42">
                  <c:v>0.16680829151356591</c:v>
                </c:pt>
                <c:pt idx="43">
                  <c:v>-0.16347382751378739</c:v>
                </c:pt>
                <c:pt idx="44">
                  <c:v>-0.31815799824313046</c:v>
                </c:pt>
                <c:pt idx="45">
                  <c:v>-0.38205909219389395</c:v>
                </c:pt>
                <c:pt idx="46">
                  <c:v>-0.32733429336714731</c:v>
                </c:pt>
                <c:pt idx="47">
                  <c:v>-0.3841311211578744</c:v>
                </c:pt>
                <c:pt idx="48">
                  <c:v>-0.65587248318367797</c:v>
                </c:pt>
                <c:pt idx="49">
                  <c:v>-0.61458125684612086</c:v>
                </c:pt>
                <c:pt idx="50">
                  <c:v>-0.56992681834386927</c:v>
                </c:pt>
                <c:pt idx="51">
                  <c:v>-0.51456211170793398</c:v>
                </c:pt>
                <c:pt idx="52">
                  <c:v>-0.24732065972279804</c:v>
                </c:pt>
                <c:pt idx="53">
                  <c:v>8.1938143832181939E-2</c:v>
                </c:pt>
                <c:pt idx="54">
                  <c:v>7.291949099326657E-2</c:v>
                </c:pt>
                <c:pt idx="55">
                  <c:v>0.50084023686807067</c:v>
                </c:pt>
                <c:pt idx="56">
                  <c:v>0.64715336258981682</c:v>
                </c:pt>
                <c:pt idx="57">
                  <c:v>0.64878159529155333</c:v>
                </c:pt>
                <c:pt idx="58">
                  <c:v>0.66588774608544143</c:v>
                </c:pt>
                <c:pt idx="59">
                  <c:v>0.86325038982256252</c:v>
                </c:pt>
                <c:pt idx="60">
                  <c:v>1.1041996432090382</c:v>
                </c:pt>
                <c:pt idx="61">
                  <c:v>1.1518706294301087</c:v>
                </c:pt>
                <c:pt idx="62">
                  <c:v>0.8844434362303083</c:v>
                </c:pt>
                <c:pt idx="63">
                  <c:v>0.79160026626222302</c:v>
                </c:pt>
                <c:pt idx="64">
                  <c:v>0.59361539423888976</c:v>
                </c:pt>
                <c:pt idx="65">
                  <c:v>0.1893659766604617</c:v>
                </c:pt>
                <c:pt idx="66">
                  <c:v>5.6957420535132142E-2</c:v>
                </c:pt>
                <c:pt idx="67">
                  <c:v>-0.26553941627358529</c:v>
                </c:pt>
                <c:pt idx="68">
                  <c:v>-0.34766233746652764</c:v>
                </c:pt>
                <c:pt idx="69">
                  <c:v>-0.40803478682420563</c:v>
                </c:pt>
                <c:pt idx="70">
                  <c:v>-0.55169298578035997</c:v>
                </c:pt>
                <c:pt idx="71">
                  <c:v>-0.84986346120377432</c:v>
                </c:pt>
                <c:pt idx="72">
                  <c:v>-1.1544433884264631</c:v>
                </c:pt>
                <c:pt idx="73">
                  <c:v>-1.1871818246314982</c:v>
                </c:pt>
                <c:pt idx="74">
                  <c:v>-0.97342308319673387</c:v>
                </c:pt>
                <c:pt idx="75">
                  <c:v>-0.86897080618689415</c:v>
                </c:pt>
                <c:pt idx="76">
                  <c:v>-0.57391138000157083</c:v>
                </c:pt>
                <c:pt idx="77">
                  <c:v>-0.4909468539725203</c:v>
                </c:pt>
                <c:pt idx="78">
                  <c:v>-0.52047351245048734</c:v>
                </c:pt>
                <c:pt idx="79">
                  <c:v>-0.14597933577790767</c:v>
                </c:pt>
                <c:pt idx="80">
                  <c:v>-0.27103291510914573</c:v>
                </c:pt>
                <c:pt idx="81">
                  <c:v>-0.25854608627247533</c:v>
                </c:pt>
                <c:pt idx="82">
                  <c:v>-0.26893846223718737</c:v>
                </c:pt>
                <c:pt idx="83">
                  <c:v>-8.0591416329581916E-2</c:v>
                </c:pt>
                <c:pt idx="84">
                  <c:v>0.14891714944230214</c:v>
                </c:pt>
                <c:pt idx="85">
                  <c:v>0.24417251939321921</c:v>
                </c:pt>
                <c:pt idx="86">
                  <c:v>0.14063571383820295</c:v>
                </c:pt>
                <c:pt idx="87">
                  <c:v>0.2072310490618671</c:v>
                </c:pt>
                <c:pt idx="88">
                  <c:v>4.3574252108323136E-2</c:v>
                </c:pt>
                <c:pt idx="89">
                  <c:v>0.10308468098188357</c:v>
                </c:pt>
                <c:pt idx="90">
                  <c:v>0.2275205632083509</c:v>
                </c:pt>
                <c:pt idx="91">
                  <c:v>7.8546372453797267E-2</c:v>
                </c:pt>
                <c:pt idx="92">
                  <c:v>0.25052181501404303</c:v>
                </c:pt>
                <c:pt idx="93">
                  <c:v>0.30418045355657736</c:v>
                </c:pt>
                <c:pt idx="94">
                  <c:v>0.5233794584457947</c:v>
                </c:pt>
                <c:pt idx="95">
                  <c:v>0.66150199344977667</c:v>
                </c:pt>
                <c:pt idx="96">
                  <c:v>0.73000950816291243</c:v>
                </c:pt>
                <c:pt idx="97">
                  <c:v>0.57578355815443516</c:v>
                </c:pt>
                <c:pt idx="98">
                  <c:v>0.23905321067481805</c:v>
                </c:pt>
                <c:pt idx="99">
                  <c:v>0.11135166753867855</c:v>
                </c:pt>
                <c:pt idx="100">
                  <c:v>-5.4022914441919569E-2</c:v>
                </c:pt>
                <c:pt idx="101">
                  <c:v>-0.14273742753547078</c:v>
                </c:pt>
                <c:pt idx="102">
                  <c:v>-0.20988440803940159</c:v>
                </c:pt>
                <c:pt idx="103">
                  <c:v>-0.25389792008717155</c:v>
                </c:pt>
                <c:pt idx="104">
                  <c:v>-0.11801250174234457</c:v>
                </c:pt>
                <c:pt idx="105">
                  <c:v>5.0003073257894959E-3</c:v>
                </c:pt>
                <c:pt idx="106">
                  <c:v>2.8411676777128286E-2</c:v>
                </c:pt>
                <c:pt idx="107">
                  <c:v>-0.10989712650540009</c:v>
                </c:pt>
                <c:pt idx="108">
                  <c:v>6.7528148852653042E-2</c:v>
                </c:pt>
                <c:pt idx="109">
                  <c:v>0.37237943039180649</c:v>
                </c:pt>
                <c:pt idx="110">
                  <c:v>1.0570014436703197</c:v>
                </c:pt>
                <c:pt idx="111">
                  <c:v>1.2988259577990915</c:v>
                </c:pt>
                <c:pt idx="112">
                  <c:v>1.6589505635567832</c:v>
                </c:pt>
                <c:pt idx="113">
                  <c:v>1.6014004149391841</c:v>
                </c:pt>
                <c:pt idx="114">
                  <c:v>1.7529494120789593</c:v>
                </c:pt>
                <c:pt idx="115">
                  <c:v>2.1056082610108158</c:v>
                </c:pt>
                <c:pt idx="116">
                  <c:v>2.0166638856898973</c:v>
                </c:pt>
                <c:pt idx="117">
                  <c:v>2.1714551418835706</c:v>
                </c:pt>
                <c:pt idx="118">
                  <c:v>2.2120176844375758</c:v>
                </c:pt>
                <c:pt idx="119">
                  <c:v>2.0068749604676284</c:v>
                </c:pt>
                <c:pt idx="120">
                  <c:v>1.9665887792237862</c:v>
                </c:pt>
                <c:pt idx="121">
                  <c:v>2.1040588267064768</c:v>
                </c:pt>
                <c:pt idx="122">
                  <c:v>3.3003837511669585</c:v>
                </c:pt>
                <c:pt idx="123">
                  <c:v>3.2221252020660938</c:v>
                </c:pt>
                <c:pt idx="124">
                  <c:v>3.1621249755702312</c:v>
                </c:pt>
                <c:pt idx="125">
                  <c:v>3.044999233353832</c:v>
                </c:pt>
                <c:pt idx="126">
                  <c:v>2.3538621665242201</c:v>
                </c:pt>
                <c:pt idx="127">
                  <c:v>1.9493417884226361</c:v>
                </c:pt>
                <c:pt idx="128">
                  <c:v>1.9842676239644097</c:v>
                </c:pt>
                <c:pt idx="129">
                  <c:v>1.6118641830289575</c:v>
                </c:pt>
                <c:pt idx="130">
                  <c:v>0.97470123570453959</c:v>
                </c:pt>
                <c:pt idx="131">
                  <c:v>0.63582551374620866</c:v>
                </c:pt>
                <c:pt idx="132">
                  <c:v>0.11387954728003698</c:v>
                </c:pt>
                <c:pt idx="133">
                  <c:v>-0.2065130826780768</c:v>
                </c:pt>
                <c:pt idx="134">
                  <c:v>-1.6003072510204361</c:v>
                </c:pt>
                <c:pt idx="135">
                  <c:v>-1.8085978730439698</c:v>
                </c:pt>
                <c:pt idx="136">
                  <c:v>-2.1538636713601598</c:v>
                </c:pt>
                <c:pt idx="137">
                  <c:v>-2.0337993414800368</c:v>
                </c:pt>
                <c:pt idx="138">
                  <c:v>-1.598773833994884</c:v>
                </c:pt>
                <c:pt idx="139">
                  <c:v>-1.521354764996744</c:v>
                </c:pt>
                <c:pt idx="140">
                  <c:v>-1.4970932042983482</c:v>
                </c:pt>
                <c:pt idx="141">
                  <c:v>-1.4908974017157148</c:v>
                </c:pt>
                <c:pt idx="142">
                  <c:v>-1.3286704391959516</c:v>
                </c:pt>
                <c:pt idx="143">
                  <c:v>-1.0209729475592937</c:v>
                </c:pt>
                <c:pt idx="144">
                  <c:v>-0.85581823075308139</c:v>
                </c:pt>
                <c:pt idx="145">
                  <c:v>-0.81028401909522607</c:v>
                </c:pt>
                <c:pt idx="146">
                  <c:v>-0.62476066289738164</c:v>
                </c:pt>
                <c:pt idx="147">
                  <c:v>-0.38499970843555081</c:v>
                </c:pt>
                <c:pt idx="148">
                  <c:v>-0.20422136970249857</c:v>
                </c:pt>
                <c:pt idx="149">
                  <c:v>-8.63184314355417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9D-4411-A882-F52E72EEAC4E}"/>
            </c:ext>
          </c:extLst>
        </c:ser>
        <c:ser>
          <c:idx val="1"/>
          <c:order val="2"/>
          <c:tx>
            <c:strRef>
              <c:f>'G III.0.6.'!$L$8</c:f>
              <c:strCache>
                <c:ptCount val="1"/>
                <c:pt idx="0">
                  <c:v>Import prices of oil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numRef>
              <c:f>'G III.0.6.'!$J$10:$J$159</c:f>
              <c:numCache>
                <c:formatCode>0</c:formatCode>
                <c:ptCount val="150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  <c:pt idx="144">
                  <c:v>2024</c:v>
                </c:pt>
                <c:pt idx="145">
                  <c:v>2024</c:v>
                </c:pt>
                <c:pt idx="146">
                  <c:v>2024</c:v>
                </c:pt>
                <c:pt idx="147">
                  <c:v>2024</c:v>
                </c:pt>
                <c:pt idx="148">
                  <c:v>2024</c:v>
                </c:pt>
                <c:pt idx="149">
                  <c:v>2024</c:v>
                </c:pt>
              </c:numCache>
            </c:numRef>
          </c:cat>
          <c:val>
            <c:numRef>
              <c:f>'G III.0.6.'!$L$10:$L$159</c:f>
              <c:numCache>
                <c:formatCode>0.0</c:formatCode>
                <c:ptCount val="150"/>
                <c:pt idx="0">
                  <c:v>0.88338645010986683</c:v>
                </c:pt>
                <c:pt idx="1">
                  <c:v>1.1469084127439684</c:v>
                </c:pt>
                <c:pt idx="2">
                  <c:v>1.2274163549429842</c:v>
                </c:pt>
                <c:pt idx="3">
                  <c:v>0.95702261497202967</c:v>
                </c:pt>
                <c:pt idx="4">
                  <c:v>1.2446227056237251</c:v>
                </c:pt>
                <c:pt idx="5">
                  <c:v>0.5776648573136054</c:v>
                </c:pt>
                <c:pt idx="6">
                  <c:v>0.86213131206442462</c:v>
                </c:pt>
                <c:pt idx="7">
                  <c:v>1.7811228303501596</c:v>
                </c:pt>
                <c:pt idx="8">
                  <c:v>1.2191307593978953</c:v>
                </c:pt>
                <c:pt idx="9">
                  <c:v>1.1041822385842601</c:v>
                </c:pt>
                <c:pt idx="10">
                  <c:v>0.77192889385802044</c:v>
                </c:pt>
                <c:pt idx="11">
                  <c:v>0.63310798678771119</c:v>
                </c:pt>
                <c:pt idx="12">
                  <c:v>0.26859481519407019</c:v>
                </c:pt>
                <c:pt idx="13">
                  <c:v>-3.5793546616862834E-2</c:v>
                </c:pt>
                <c:pt idx="14">
                  <c:v>-0.58555983032994674</c:v>
                </c:pt>
                <c:pt idx="15">
                  <c:v>-0.7583204551874847</c:v>
                </c:pt>
                <c:pt idx="16">
                  <c:v>-0.54112298508577161</c:v>
                </c:pt>
                <c:pt idx="17">
                  <c:v>4.8948730327754375E-2</c:v>
                </c:pt>
                <c:pt idx="18">
                  <c:v>-0.20385342243458029</c:v>
                </c:pt>
                <c:pt idx="19">
                  <c:v>-0.66026132723598485</c:v>
                </c:pt>
                <c:pt idx="20">
                  <c:v>-0.35064700555122741</c:v>
                </c:pt>
                <c:pt idx="21">
                  <c:v>-0.35772135448772335</c:v>
                </c:pt>
                <c:pt idx="22">
                  <c:v>-0.27870165235756422</c:v>
                </c:pt>
                <c:pt idx="23">
                  <c:v>-0.11910959660395801</c:v>
                </c:pt>
                <c:pt idx="24">
                  <c:v>-0.21768358047554418</c:v>
                </c:pt>
                <c:pt idx="25">
                  <c:v>-0.25838726620120944</c:v>
                </c:pt>
                <c:pt idx="26">
                  <c:v>-0.22700999394057006</c:v>
                </c:pt>
                <c:pt idx="27">
                  <c:v>0.11301761652199194</c:v>
                </c:pt>
                <c:pt idx="28">
                  <c:v>0.22954259457811932</c:v>
                </c:pt>
                <c:pt idx="29">
                  <c:v>0.32250174918437763</c:v>
                </c:pt>
                <c:pt idx="30">
                  <c:v>-0.10770022176831576</c:v>
                </c:pt>
                <c:pt idx="31">
                  <c:v>-0.28441767305494531</c:v>
                </c:pt>
                <c:pt idx="32">
                  <c:v>-0.34847389655449351</c:v>
                </c:pt>
                <c:pt idx="33">
                  <c:v>-0.5185937975570506</c:v>
                </c:pt>
                <c:pt idx="34">
                  <c:v>-0.86312168098011643</c:v>
                </c:pt>
                <c:pt idx="35">
                  <c:v>-1.6842018786870694</c:v>
                </c:pt>
                <c:pt idx="36">
                  <c:v>-2.1700842392311634</c:v>
                </c:pt>
                <c:pt idx="37">
                  <c:v>-1.6270837972370289</c:v>
                </c:pt>
                <c:pt idx="38">
                  <c:v>-1.4933693597506934</c:v>
                </c:pt>
                <c:pt idx="39">
                  <c:v>-1.2931775264960814</c:v>
                </c:pt>
                <c:pt idx="40">
                  <c:v>-1.2086454383755572</c:v>
                </c:pt>
                <c:pt idx="41">
                  <c:v>-1.4953298529176722</c:v>
                </c:pt>
                <c:pt idx="42">
                  <c:v>-1.637872783371934</c:v>
                </c:pt>
                <c:pt idx="43">
                  <c:v>-2.0607118473205963</c:v>
                </c:pt>
                <c:pt idx="44">
                  <c:v>-2.0274462320074655</c:v>
                </c:pt>
                <c:pt idx="45">
                  <c:v>-1.5901307471531863</c:v>
                </c:pt>
                <c:pt idx="46">
                  <c:v>-1.3243453139232004</c:v>
                </c:pt>
                <c:pt idx="47">
                  <c:v>-0.99866697655339265</c:v>
                </c:pt>
                <c:pt idx="48">
                  <c:v>-0.8305718328317504</c:v>
                </c:pt>
                <c:pt idx="49">
                  <c:v>-1.3023887715080895</c:v>
                </c:pt>
                <c:pt idx="50">
                  <c:v>-0.96771967403306658</c:v>
                </c:pt>
                <c:pt idx="51">
                  <c:v>-1.0435955772758829</c:v>
                </c:pt>
                <c:pt idx="52">
                  <c:v>-0.95260347853501537</c:v>
                </c:pt>
                <c:pt idx="53">
                  <c:v>-0.71037504512320293</c:v>
                </c:pt>
                <c:pt idx="54">
                  <c:v>-0.56025414128846673</c:v>
                </c:pt>
                <c:pt idx="55">
                  <c:v>1.8983042079535079E-3</c:v>
                </c:pt>
                <c:pt idx="56">
                  <c:v>1.3840105721514281E-2</c:v>
                </c:pt>
                <c:pt idx="57">
                  <c:v>0.21627167177113577</c:v>
                </c:pt>
                <c:pt idx="58">
                  <c:v>0.16282017703579818</c:v>
                </c:pt>
                <c:pt idx="59">
                  <c:v>1.1105529746979319</c:v>
                </c:pt>
                <c:pt idx="60">
                  <c:v>1.5439596854531152</c:v>
                </c:pt>
                <c:pt idx="61">
                  <c:v>1.4721562814020235</c:v>
                </c:pt>
                <c:pt idx="62">
                  <c:v>0.88842090545635144</c:v>
                </c:pt>
                <c:pt idx="63">
                  <c:v>0.8038003421367359</c:v>
                </c:pt>
                <c:pt idx="64">
                  <c:v>0.28034583786117762</c:v>
                </c:pt>
                <c:pt idx="65">
                  <c:v>-0.12026455923408465</c:v>
                </c:pt>
                <c:pt idx="66">
                  <c:v>3.5137752926432023E-2</c:v>
                </c:pt>
                <c:pt idx="67">
                  <c:v>6.2976458007355809E-2</c:v>
                </c:pt>
                <c:pt idx="68">
                  <c:v>0.23120240930943675</c:v>
                </c:pt>
                <c:pt idx="69">
                  <c:v>0.14890177941417912</c:v>
                </c:pt>
                <c:pt idx="70">
                  <c:v>0.53727655803639429</c:v>
                </c:pt>
                <c:pt idx="71">
                  <c:v>6.8576449867781303E-2</c:v>
                </c:pt>
                <c:pt idx="72">
                  <c:v>0.16321978368429477</c:v>
                </c:pt>
                <c:pt idx="73">
                  <c:v>-9.144822394027842E-2</c:v>
                </c:pt>
                <c:pt idx="74">
                  <c:v>0.17326203190155184</c:v>
                </c:pt>
                <c:pt idx="75">
                  <c:v>0.39262826943506557</c:v>
                </c:pt>
                <c:pt idx="76">
                  <c:v>1.017936856635538</c:v>
                </c:pt>
                <c:pt idx="77">
                  <c:v>1.2909557183372495</c:v>
                </c:pt>
                <c:pt idx="78">
                  <c:v>1.2680212393430768</c:v>
                </c:pt>
                <c:pt idx="79">
                  <c:v>1.2017325022409413</c:v>
                </c:pt>
                <c:pt idx="80">
                  <c:v>1.3018845796006235</c:v>
                </c:pt>
                <c:pt idx="81">
                  <c:v>1.2837957058924285</c:v>
                </c:pt>
                <c:pt idx="82">
                  <c:v>0.23160710967897466</c:v>
                </c:pt>
                <c:pt idx="83">
                  <c:v>-0.31098260136458256</c:v>
                </c:pt>
                <c:pt idx="84">
                  <c:v>-0.29859605351510471</c:v>
                </c:pt>
                <c:pt idx="85">
                  <c:v>0.21521846896503993</c:v>
                </c:pt>
                <c:pt idx="86">
                  <c:v>0.29685439137727954</c:v>
                </c:pt>
                <c:pt idx="87">
                  <c:v>0.30384110517672192</c:v>
                </c:pt>
                <c:pt idx="88">
                  <c:v>-0.11963830190160644</c:v>
                </c:pt>
                <c:pt idx="89">
                  <c:v>-0.51454685681536361</c:v>
                </c:pt>
                <c:pt idx="90">
                  <c:v>-0.41800278130186519</c:v>
                </c:pt>
                <c:pt idx="91">
                  <c:v>-0.62427073950903811</c:v>
                </c:pt>
                <c:pt idx="92">
                  <c:v>-0.69176244251635366</c:v>
                </c:pt>
                <c:pt idx="93">
                  <c:v>-1.0127887137436018</c:v>
                </c:pt>
                <c:pt idx="94">
                  <c:v>-5.9006737782391301E-2</c:v>
                </c:pt>
                <c:pt idx="95">
                  <c:v>0.57320662222971075</c:v>
                </c:pt>
                <c:pt idx="96">
                  <c:v>0.31117292764452698</c:v>
                </c:pt>
                <c:pt idx="97">
                  <c:v>-0.39133525159091032</c:v>
                </c:pt>
                <c:pt idx="98">
                  <c:v>-1.7779542781242539</c:v>
                </c:pt>
                <c:pt idx="99">
                  <c:v>-2.5435442501486909</c:v>
                </c:pt>
                <c:pt idx="100">
                  <c:v>-2.1045578483432705</c:v>
                </c:pt>
                <c:pt idx="101">
                  <c:v>-1.2628418766806309</c:v>
                </c:pt>
                <c:pt idx="102">
                  <c:v>-1.2018873199021471</c:v>
                </c:pt>
                <c:pt idx="103">
                  <c:v>-0.97276154389245617</c:v>
                </c:pt>
                <c:pt idx="104">
                  <c:v>-1.3277178741368856</c:v>
                </c:pt>
                <c:pt idx="105">
                  <c:v>-1.1807359119583172</c:v>
                </c:pt>
                <c:pt idx="106">
                  <c:v>-1.2282593273736839</c:v>
                </c:pt>
                <c:pt idx="107">
                  <c:v>-1.1078921923729121</c:v>
                </c:pt>
                <c:pt idx="108">
                  <c:v>-0.79195440591259081</c:v>
                </c:pt>
                <c:pt idx="109">
                  <c:v>5.2458820268260181E-2</c:v>
                </c:pt>
                <c:pt idx="110">
                  <c:v>1.6222255094266831</c:v>
                </c:pt>
                <c:pt idx="111">
                  <c:v>2.1419640505700666</c:v>
                </c:pt>
                <c:pt idx="112">
                  <c:v>1.7998857136359125</c:v>
                </c:pt>
                <c:pt idx="113">
                  <c:v>1.6386933619947495</c:v>
                </c:pt>
                <c:pt idx="114">
                  <c:v>1.6613827562345145</c:v>
                </c:pt>
                <c:pt idx="115">
                  <c:v>1.4444154436849139</c:v>
                </c:pt>
                <c:pt idx="116">
                  <c:v>1.8669876195921709</c:v>
                </c:pt>
                <c:pt idx="117">
                  <c:v>2.4620475773374317</c:v>
                </c:pt>
                <c:pt idx="118">
                  <c:v>2.2226280286221431</c:v>
                </c:pt>
                <c:pt idx="119">
                  <c:v>1.5176287026150774</c:v>
                </c:pt>
                <c:pt idx="120">
                  <c:v>2.0600928226994131</c:v>
                </c:pt>
                <c:pt idx="121">
                  <c:v>2.2481766313971274</c:v>
                </c:pt>
                <c:pt idx="122">
                  <c:v>3.3298307512701184</c:v>
                </c:pt>
                <c:pt idx="123">
                  <c:v>2.6365862479943858</c:v>
                </c:pt>
                <c:pt idx="124">
                  <c:v>3.1439011492299116</c:v>
                </c:pt>
                <c:pt idx="125">
                  <c:v>3.4440413306074462</c:v>
                </c:pt>
                <c:pt idx="126">
                  <c:v>2.8848393476864791</c:v>
                </c:pt>
                <c:pt idx="127">
                  <c:v>2.3487361034702552</c:v>
                </c:pt>
                <c:pt idx="128">
                  <c:v>1.6262434452954073</c:v>
                </c:pt>
                <c:pt idx="129">
                  <c:v>1.3256508233690147</c:v>
                </c:pt>
                <c:pt idx="130">
                  <c:v>1.1066138630040663</c:v>
                </c:pt>
                <c:pt idx="131">
                  <c:v>0.69989742014020873</c:v>
                </c:pt>
                <c:pt idx="132">
                  <c:v>-2.1243602857531855E-2</c:v>
                </c:pt>
                <c:pt idx="133">
                  <c:v>-0.52899353766813351</c:v>
                </c:pt>
                <c:pt idx="134">
                  <c:v>-1.8268180578890858</c:v>
                </c:pt>
                <c:pt idx="135">
                  <c:v>-1.0014934494698577</c:v>
                </c:pt>
                <c:pt idx="136">
                  <c:v>-1.9596760384601632</c:v>
                </c:pt>
                <c:pt idx="137">
                  <c:v>-2.5061011023322401</c:v>
                </c:pt>
                <c:pt idx="138">
                  <c:v>-2.0261643383930825</c:v>
                </c:pt>
                <c:pt idx="139">
                  <c:v>-1.0209283635705482</c:v>
                </c:pt>
                <c:pt idx="140">
                  <c:v>-0.14933222350917236</c:v>
                </c:pt>
                <c:pt idx="141">
                  <c:v>-0.45604115249411292</c:v>
                </c:pt>
                <c:pt idx="142">
                  <c:v>-0.68448053447077717</c:v>
                </c:pt>
                <c:pt idx="143">
                  <c:v>-0.28539324374898256</c:v>
                </c:pt>
                <c:pt idx="144">
                  <c:v>-0.17278776612374183</c:v>
                </c:pt>
                <c:pt idx="145">
                  <c:v>1.960654234079855E-2</c:v>
                </c:pt>
                <c:pt idx="146">
                  <c:v>0.27638087189078453</c:v>
                </c:pt>
                <c:pt idx="147">
                  <c:v>0.33171009843774713</c:v>
                </c:pt>
                <c:pt idx="148">
                  <c:v>0.32840899938735246</c:v>
                </c:pt>
                <c:pt idx="149">
                  <c:v>0.40873236125378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9D-4411-A882-F52E72EEAC4E}"/>
            </c:ext>
          </c:extLst>
        </c:ser>
        <c:ser>
          <c:idx val="3"/>
          <c:order val="3"/>
          <c:tx>
            <c:strRef>
              <c:f>'G III.0.6.'!$M$8</c:f>
              <c:strCache>
                <c:ptCount val="1"/>
                <c:pt idx="0">
                  <c:v>Import prices of ga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6.'!$J$10:$J$159</c:f>
              <c:numCache>
                <c:formatCode>0</c:formatCode>
                <c:ptCount val="150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  <c:pt idx="144">
                  <c:v>2024</c:v>
                </c:pt>
                <c:pt idx="145">
                  <c:v>2024</c:v>
                </c:pt>
                <c:pt idx="146">
                  <c:v>2024</c:v>
                </c:pt>
                <c:pt idx="147">
                  <c:v>2024</c:v>
                </c:pt>
                <c:pt idx="148">
                  <c:v>2024</c:v>
                </c:pt>
                <c:pt idx="149">
                  <c:v>2024</c:v>
                </c:pt>
              </c:numCache>
            </c:numRef>
          </c:cat>
          <c:val>
            <c:numRef>
              <c:f>'G III.0.6.'!$M$10:$M$159</c:f>
              <c:numCache>
                <c:formatCode>0.0</c:formatCode>
                <c:ptCount val="150"/>
                <c:pt idx="0">
                  <c:v>0.49795449762661831</c:v>
                </c:pt>
                <c:pt idx="1">
                  <c:v>0.40938916710291418</c:v>
                </c:pt>
                <c:pt idx="2">
                  <c:v>0.6123212595808144</c:v>
                </c:pt>
                <c:pt idx="3">
                  <c:v>0.70033273885397951</c:v>
                </c:pt>
                <c:pt idx="4">
                  <c:v>0.43272881456251661</c:v>
                </c:pt>
                <c:pt idx="5">
                  <c:v>0.39178647469416528</c:v>
                </c:pt>
                <c:pt idx="6">
                  <c:v>-0.12285640194158653</c:v>
                </c:pt>
                <c:pt idx="7">
                  <c:v>-0.20650523094418904</c:v>
                </c:pt>
                <c:pt idx="8">
                  <c:v>0.46051877377683303</c:v>
                </c:pt>
                <c:pt idx="9">
                  <c:v>-0.29679355356864418</c:v>
                </c:pt>
                <c:pt idx="10">
                  <c:v>0.22991786558910049</c:v>
                </c:pt>
                <c:pt idx="11">
                  <c:v>0.25504982614702593</c:v>
                </c:pt>
                <c:pt idx="12">
                  <c:v>0.29847075183506133</c:v>
                </c:pt>
                <c:pt idx="13">
                  <c:v>-7.8082303918232621E-2</c:v>
                </c:pt>
                <c:pt idx="14">
                  <c:v>-0.21004346916705385</c:v>
                </c:pt>
                <c:pt idx="15">
                  <c:v>-0.2978425722595876</c:v>
                </c:pt>
                <c:pt idx="16">
                  <c:v>-0.36658593519273736</c:v>
                </c:pt>
                <c:pt idx="17">
                  <c:v>-0.36261966762638276</c:v>
                </c:pt>
                <c:pt idx="18">
                  <c:v>-3.2253125926610518E-2</c:v>
                </c:pt>
                <c:pt idx="19">
                  <c:v>-0.24621629967015191</c:v>
                </c:pt>
                <c:pt idx="20">
                  <c:v>-0.58169591097727025</c:v>
                </c:pt>
                <c:pt idx="21">
                  <c:v>-8.9202355618966528E-2</c:v>
                </c:pt>
                <c:pt idx="22">
                  <c:v>-0.39623556726888093</c:v>
                </c:pt>
                <c:pt idx="23">
                  <c:v>-0.37116260286993868</c:v>
                </c:pt>
                <c:pt idx="24">
                  <c:v>-0.55167919199143778</c:v>
                </c:pt>
                <c:pt idx="25">
                  <c:v>-3.3051531965400512E-2</c:v>
                </c:pt>
                <c:pt idx="26">
                  <c:v>5.5940119722291126E-2</c:v>
                </c:pt>
                <c:pt idx="27">
                  <c:v>5.2160193003295906E-2</c:v>
                </c:pt>
                <c:pt idx="28">
                  <c:v>0.10442721008873844</c:v>
                </c:pt>
                <c:pt idx="29">
                  <c:v>0.13779381290350495</c:v>
                </c:pt>
                <c:pt idx="30">
                  <c:v>0.17785327060996914</c:v>
                </c:pt>
                <c:pt idx="31">
                  <c:v>0.30699573172498268</c:v>
                </c:pt>
                <c:pt idx="32">
                  <c:v>0.39388538643484799</c:v>
                </c:pt>
                <c:pt idx="33">
                  <c:v>0.60115008482104249</c:v>
                </c:pt>
                <c:pt idx="34">
                  <c:v>0.40286844385106124</c:v>
                </c:pt>
                <c:pt idx="35">
                  <c:v>0.20215113134862461</c:v>
                </c:pt>
                <c:pt idx="36">
                  <c:v>0.27896332958905073</c:v>
                </c:pt>
                <c:pt idx="37">
                  <c:v>6.6821377556172248E-2</c:v>
                </c:pt>
                <c:pt idx="38">
                  <c:v>8.7776480534081422E-2</c:v>
                </c:pt>
                <c:pt idx="39">
                  <c:v>0.10496618319298047</c:v>
                </c:pt>
                <c:pt idx="40">
                  <c:v>-0.14735387869410352</c:v>
                </c:pt>
                <c:pt idx="41">
                  <c:v>-0.1540520422704634</c:v>
                </c:pt>
                <c:pt idx="42">
                  <c:v>-0.12590966035781762</c:v>
                </c:pt>
                <c:pt idx="43">
                  <c:v>-0.60659562961119673</c:v>
                </c:pt>
                <c:pt idx="44">
                  <c:v>-0.77315080093157584</c:v>
                </c:pt>
                <c:pt idx="45">
                  <c:v>-0.99513297099681741</c:v>
                </c:pt>
                <c:pt idx="46">
                  <c:v>-0.98481817227110136</c:v>
                </c:pt>
                <c:pt idx="47">
                  <c:v>-0.83969341402992648</c:v>
                </c:pt>
                <c:pt idx="48">
                  <c:v>-0.9378947247594237</c:v>
                </c:pt>
                <c:pt idx="49">
                  <c:v>-0.89611784430400232</c:v>
                </c:pt>
                <c:pt idx="50">
                  <c:v>-0.94693639795975104</c:v>
                </c:pt>
                <c:pt idx="51">
                  <c:v>-0.96257040814569117</c:v>
                </c:pt>
                <c:pt idx="52">
                  <c:v>-0.83059995355941862</c:v>
                </c:pt>
                <c:pt idx="53">
                  <c:v>-0.79908584933176297</c:v>
                </c:pt>
                <c:pt idx="54">
                  <c:v>-0.80814730720880978</c:v>
                </c:pt>
                <c:pt idx="55">
                  <c:v>-0.56952720564215265</c:v>
                </c:pt>
                <c:pt idx="56">
                  <c:v>-0.51389535570521383</c:v>
                </c:pt>
                <c:pt idx="57">
                  <c:v>-0.43304448839385551</c:v>
                </c:pt>
                <c:pt idx="58">
                  <c:v>-0.26059337258261245</c:v>
                </c:pt>
                <c:pt idx="59">
                  <c:v>-0.2754152905073281</c:v>
                </c:pt>
                <c:pt idx="60">
                  <c:v>-0.22853464719369906</c:v>
                </c:pt>
                <c:pt idx="61">
                  <c:v>2.1280174687630608E-2</c:v>
                </c:pt>
                <c:pt idx="62">
                  <c:v>3.1571063853936376E-2</c:v>
                </c:pt>
                <c:pt idx="63">
                  <c:v>9.8496309624947931E-2</c:v>
                </c:pt>
                <c:pt idx="64">
                  <c:v>0.29017018960967339</c:v>
                </c:pt>
                <c:pt idx="65">
                  <c:v>0.14319884329773103</c:v>
                </c:pt>
                <c:pt idx="66">
                  <c:v>-3.165950937750471E-2</c:v>
                </c:pt>
                <c:pt idx="67">
                  <c:v>0.11328240434902845</c:v>
                </c:pt>
                <c:pt idx="68">
                  <c:v>0.15265390539534338</c:v>
                </c:pt>
                <c:pt idx="69">
                  <c:v>0.146902808720692</c:v>
                </c:pt>
                <c:pt idx="70">
                  <c:v>0.28934546523257315</c:v>
                </c:pt>
                <c:pt idx="71">
                  <c:v>0.21117607565789123</c:v>
                </c:pt>
                <c:pt idx="72">
                  <c:v>0.13194682288333606</c:v>
                </c:pt>
                <c:pt idx="73">
                  <c:v>-7.2354265134014712E-3</c:v>
                </c:pt>
                <c:pt idx="74">
                  <c:v>-2.3349065792426873E-2</c:v>
                </c:pt>
                <c:pt idx="75">
                  <c:v>-5.4794655421267609E-2</c:v>
                </c:pt>
                <c:pt idx="76">
                  <c:v>8.2131045923885634E-2</c:v>
                </c:pt>
                <c:pt idx="77">
                  <c:v>0.11540855264264613</c:v>
                </c:pt>
                <c:pt idx="78">
                  <c:v>0.22400779716716404</c:v>
                </c:pt>
                <c:pt idx="79">
                  <c:v>0.39906576041331376</c:v>
                </c:pt>
                <c:pt idx="80">
                  <c:v>0.38161765841901257</c:v>
                </c:pt>
                <c:pt idx="81">
                  <c:v>0.31004233798996383</c:v>
                </c:pt>
                <c:pt idx="82">
                  <c:v>0.39196109437857313</c:v>
                </c:pt>
                <c:pt idx="83">
                  <c:v>0.3336243112565167</c:v>
                </c:pt>
                <c:pt idx="84">
                  <c:v>0.35779102889811198</c:v>
                </c:pt>
                <c:pt idx="85">
                  <c:v>0.49026322807122213</c:v>
                </c:pt>
                <c:pt idx="86">
                  <c:v>0.45240668593222855</c:v>
                </c:pt>
                <c:pt idx="87">
                  <c:v>0.52542959771377085</c:v>
                </c:pt>
                <c:pt idx="88">
                  <c:v>0.32686347889506695</c:v>
                </c:pt>
                <c:pt idx="89">
                  <c:v>0.36129962126128562</c:v>
                </c:pt>
                <c:pt idx="90">
                  <c:v>0.30652108756364405</c:v>
                </c:pt>
                <c:pt idx="91">
                  <c:v>4.4594280812713216E-2</c:v>
                </c:pt>
                <c:pt idx="92">
                  <c:v>6.2781531614002101E-2</c:v>
                </c:pt>
                <c:pt idx="93">
                  <c:v>3.2200374726823751E-2</c:v>
                </c:pt>
                <c:pt idx="94">
                  <c:v>-0.20596135009796629</c:v>
                </c:pt>
                <c:pt idx="95">
                  <c:v>-2.899743009239001E-2</c:v>
                </c:pt>
                <c:pt idx="96">
                  <c:v>-4.0075040330342586E-2</c:v>
                </c:pt>
                <c:pt idx="97">
                  <c:v>-0.20703949011781686</c:v>
                </c:pt>
                <c:pt idx="98">
                  <c:v>-0.21824519792326222</c:v>
                </c:pt>
                <c:pt idx="99">
                  <c:v>-0.28481996665527609</c:v>
                </c:pt>
                <c:pt idx="100">
                  <c:v>-0.52009375765234789</c:v>
                </c:pt>
                <c:pt idx="101">
                  <c:v>-0.5746084964954099</c:v>
                </c:pt>
                <c:pt idx="102">
                  <c:v>-0.40975446707275159</c:v>
                </c:pt>
                <c:pt idx="103">
                  <c:v>-0.66563949942939882</c:v>
                </c:pt>
                <c:pt idx="104">
                  <c:v>-0.76718632320232016</c:v>
                </c:pt>
                <c:pt idx="105">
                  <c:v>-0.74371767543288447</c:v>
                </c:pt>
                <c:pt idx="106">
                  <c:v>-0.6896328892503033</c:v>
                </c:pt>
                <c:pt idx="107">
                  <c:v>-0.69783131907364349</c:v>
                </c:pt>
                <c:pt idx="108">
                  <c:v>-0.69512922207255856</c:v>
                </c:pt>
                <c:pt idx="109">
                  <c:v>-0.66716275240230782</c:v>
                </c:pt>
                <c:pt idx="110">
                  <c:v>-0.66209668394335675</c:v>
                </c:pt>
                <c:pt idx="111">
                  <c:v>-0.68120385956580609</c:v>
                </c:pt>
                <c:pt idx="112">
                  <c:v>-0.14065611921297191</c:v>
                </c:pt>
                <c:pt idx="113">
                  <c:v>-8.0841689144987031E-2</c:v>
                </c:pt>
                <c:pt idx="114">
                  <c:v>-0.1474971874128283</c:v>
                </c:pt>
                <c:pt idx="115">
                  <c:v>0.40997516673605361</c:v>
                </c:pt>
                <c:pt idx="116">
                  <c:v>0.41968041676590345</c:v>
                </c:pt>
                <c:pt idx="117">
                  <c:v>0.47072307957775217</c:v>
                </c:pt>
                <c:pt idx="118">
                  <c:v>0.66289320081240199</c:v>
                </c:pt>
                <c:pt idx="119">
                  <c:v>0.7640218982679714</c:v>
                </c:pt>
                <c:pt idx="120">
                  <c:v>3.9941671582194527</c:v>
                </c:pt>
                <c:pt idx="121">
                  <c:v>4.0755292112112835</c:v>
                </c:pt>
                <c:pt idx="122">
                  <c:v>2.7607483680987555</c:v>
                </c:pt>
                <c:pt idx="123">
                  <c:v>2.8225223505334118</c:v>
                </c:pt>
                <c:pt idx="124">
                  <c:v>1.9384698873976494</c:v>
                </c:pt>
                <c:pt idx="125">
                  <c:v>0.94902527079753873</c:v>
                </c:pt>
                <c:pt idx="126">
                  <c:v>0.83767020760401134</c:v>
                </c:pt>
                <c:pt idx="127">
                  <c:v>0.94320013443103712</c:v>
                </c:pt>
                <c:pt idx="128">
                  <c:v>1.02774172085351</c:v>
                </c:pt>
                <c:pt idx="129">
                  <c:v>1.0492819300257235</c:v>
                </c:pt>
                <c:pt idx="130">
                  <c:v>1.2060271320393523</c:v>
                </c:pt>
                <c:pt idx="131">
                  <c:v>1.5680079939852969</c:v>
                </c:pt>
                <c:pt idx="132">
                  <c:v>-0.5489728342210376</c:v>
                </c:pt>
                <c:pt idx="133">
                  <c:v>-0.77739709510608779</c:v>
                </c:pt>
                <c:pt idx="134">
                  <c:v>-0.28660455268964319</c:v>
                </c:pt>
                <c:pt idx="135">
                  <c:v>-0.71699046217867202</c:v>
                </c:pt>
                <c:pt idx="136">
                  <c:v>-0.27794214764028691</c:v>
                </c:pt>
                <c:pt idx="137">
                  <c:v>2.1461916749698953E-2</c:v>
                </c:pt>
                <c:pt idx="138">
                  <c:v>2.7460042673388783E-2</c:v>
                </c:pt>
                <c:pt idx="139">
                  <c:v>-0.32388834010538459</c:v>
                </c:pt>
                <c:pt idx="140">
                  <c:v>-0.37806068716013658</c:v>
                </c:pt>
                <c:pt idx="141">
                  <c:v>-0.41750275942816756</c:v>
                </c:pt>
                <c:pt idx="142">
                  <c:v>-0.43905577701277165</c:v>
                </c:pt>
                <c:pt idx="143">
                  <c:v>-1.1314991248809312E-2</c:v>
                </c:pt>
                <c:pt idx="144">
                  <c:v>-1.0212673899390285</c:v>
                </c:pt>
                <c:pt idx="145">
                  <c:v>-0.42365860609684824</c:v>
                </c:pt>
                <c:pt idx="146">
                  <c:v>-0.9131517063033856</c:v>
                </c:pt>
                <c:pt idx="147">
                  <c:v>-0.66566071303514585</c:v>
                </c:pt>
                <c:pt idx="148">
                  <c:v>-0.56890840681231947</c:v>
                </c:pt>
                <c:pt idx="149">
                  <c:v>1.91841075547676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9D-4411-A882-F52E72EEAC4E}"/>
            </c:ext>
          </c:extLst>
        </c:ser>
        <c:ser>
          <c:idx val="5"/>
          <c:order val="4"/>
          <c:tx>
            <c:strRef>
              <c:f>'G III.0.6.'!$N$8</c:f>
              <c:strCache>
                <c:ptCount val="1"/>
                <c:pt idx="0">
                  <c:v>Import prices of 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6.'!$J$10:$J$159</c:f>
              <c:numCache>
                <c:formatCode>0</c:formatCode>
                <c:ptCount val="150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  <c:pt idx="144">
                  <c:v>2024</c:v>
                </c:pt>
                <c:pt idx="145">
                  <c:v>2024</c:v>
                </c:pt>
                <c:pt idx="146">
                  <c:v>2024</c:v>
                </c:pt>
                <c:pt idx="147">
                  <c:v>2024</c:v>
                </c:pt>
                <c:pt idx="148">
                  <c:v>2024</c:v>
                </c:pt>
                <c:pt idx="149">
                  <c:v>2024</c:v>
                </c:pt>
              </c:numCache>
            </c:numRef>
          </c:cat>
          <c:val>
            <c:numRef>
              <c:f>'G III.0.6.'!$N$10:$N$159</c:f>
              <c:numCache>
                <c:formatCode>0.0</c:formatCode>
                <c:ptCount val="150"/>
                <c:pt idx="0">
                  <c:v>0.33615160133674388</c:v>
                </c:pt>
                <c:pt idx="1">
                  <c:v>1.4288228469139461</c:v>
                </c:pt>
                <c:pt idx="2">
                  <c:v>2.1732423768748799</c:v>
                </c:pt>
                <c:pt idx="3">
                  <c:v>2.8315640171969907</c:v>
                </c:pt>
                <c:pt idx="4">
                  <c:v>4.2004362585533705</c:v>
                </c:pt>
                <c:pt idx="5">
                  <c:v>4.2922847238602673</c:v>
                </c:pt>
                <c:pt idx="6">
                  <c:v>3.7419248620180445</c:v>
                </c:pt>
                <c:pt idx="7">
                  <c:v>4.084347529964047</c:v>
                </c:pt>
                <c:pt idx="8">
                  <c:v>4.0203016894063488</c:v>
                </c:pt>
                <c:pt idx="9">
                  <c:v>3.5814997241538005</c:v>
                </c:pt>
                <c:pt idx="10">
                  <c:v>2.7755228741749702</c:v>
                </c:pt>
                <c:pt idx="11">
                  <c:v>2.8866905455191474</c:v>
                </c:pt>
                <c:pt idx="12">
                  <c:v>1.891962299667058</c:v>
                </c:pt>
                <c:pt idx="13">
                  <c:v>1.0324623230701078</c:v>
                </c:pt>
                <c:pt idx="14">
                  <c:v>0.53154040935499258</c:v>
                </c:pt>
                <c:pt idx="15">
                  <c:v>0.20592772011583768</c:v>
                </c:pt>
                <c:pt idx="16">
                  <c:v>-0.28601537160281187</c:v>
                </c:pt>
                <c:pt idx="17">
                  <c:v>-9.1756326458193704E-2</c:v>
                </c:pt>
                <c:pt idx="18">
                  <c:v>-0.2717767615700184</c:v>
                </c:pt>
                <c:pt idx="19">
                  <c:v>-0.5260053206772296</c:v>
                </c:pt>
                <c:pt idx="20">
                  <c:v>-0.11939526507205832</c:v>
                </c:pt>
                <c:pt idx="21">
                  <c:v>0.26780543540487994</c:v>
                </c:pt>
                <c:pt idx="22">
                  <c:v>0.47341976266261537</c:v>
                </c:pt>
                <c:pt idx="23">
                  <c:v>0.42090367794403516</c:v>
                </c:pt>
                <c:pt idx="24">
                  <c:v>0.95114582455978736</c:v>
                </c:pt>
                <c:pt idx="25">
                  <c:v>1.2097974291118194</c:v>
                </c:pt>
                <c:pt idx="26">
                  <c:v>1.0724984911196989</c:v>
                </c:pt>
                <c:pt idx="27">
                  <c:v>1.1324020601172176</c:v>
                </c:pt>
                <c:pt idx="28">
                  <c:v>1.2088884280389038</c:v>
                </c:pt>
                <c:pt idx="29">
                  <c:v>0.5158097359911521</c:v>
                </c:pt>
                <c:pt idx="30">
                  <c:v>0.69062960872468027</c:v>
                </c:pt>
                <c:pt idx="31">
                  <c:v>0.93692713574732678</c:v>
                </c:pt>
                <c:pt idx="32">
                  <c:v>1.0410896368625122</c:v>
                </c:pt>
                <c:pt idx="33">
                  <c:v>1.2993316914395072</c:v>
                </c:pt>
                <c:pt idx="34">
                  <c:v>1.451584057479534</c:v>
                </c:pt>
                <c:pt idx="35">
                  <c:v>1.6648475276061017</c:v>
                </c:pt>
                <c:pt idx="36">
                  <c:v>1.6688062333255027</c:v>
                </c:pt>
                <c:pt idx="37">
                  <c:v>1.3758665699567698</c:v>
                </c:pt>
                <c:pt idx="38">
                  <c:v>1.1560150098512874</c:v>
                </c:pt>
                <c:pt idx="39">
                  <c:v>1.2311776281530689</c:v>
                </c:pt>
                <c:pt idx="40">
                  <c:v>1.3857714855122958</c:v>
                </c:pt>
                <c:pt idx="41">
                  <c:v>1.3798662908909118</c:v>
                </c:pt>
                <c:pt idx="42">
                  <c:v>1.2005371997181278</c:v>
                </c:pt>
                <c:pt idx="43">
                  <c:v>0.96377820362223954</c:v>
                </c:pt>
                <c:pt idx="44">
                  <c:v>0.65467627322219635</c:v>
                </c:pt>
                <c:pt idx="45">
                  <c:v>0.51186905073437217</c:v>
                </c:pt>
                <c:pt idx="46">
                  <c:v>0.36394752218618254</c:v>
                </c:pt>
                <c:pt idx="47">
                  <c:v>0.27584487756377635</c:v>
                </c:pt>
                <c:pt idx="48">
                  <c:v>0.23096177505996604</c:v>
                </c:pt>
                <c:pt idx="49">
                  <c:v>0.48486845446559884</c:v>
                </c:pt>
                <c:pt idx="50">
                  <c:v>0.81603447352025982</c:v>
                </c:pt>
                <c:pt idx="51">
                  <c:v>0.73404431103925838</c:v>
                </c:pt>
                <c:pt idx="52">
                  <c:v>0.66859463461248236</c:v>
                </c:pt>
                <c:pt idx="53">
                  <c:v>0.80055753796832418</c:v>
                </c:pt>
                <c:pt idx="54">
                  <c:v>0.88000995054220799</c:v>
                </c:pt>
                <c:pt idx="55">
                  <c:v>0.86318839896947563</c:v>
                </c:pt>
                <c:pt idx="56">
                  <c:v>0.86275291427027512</c:v>
                </c:pt>
                <c:pt idx="57">
                  <c:v>0.86248825932402784</c:v>
                </c:pt>
                <c:pt idx="58">
                  <c:v>0.74971672135962208</c:v>
                </c:pt>
                <c:pt idx="59">
                  <c:v>0.5802069258569289</c:v>
                </c:pt>
                <c:pt idx="60">
                  <c:v>0.49078249862231849</c:v>
                </c:pt>
                <c:pt idx="61">
                  <c:v>0.44115065665552811</c:v>
                </c:pt>
                <c:pt idx="62">
                  <c:v>0.34328148514443002</c:v>
                </c:pt>
                <c:pt idx="63">
                  <c:v>0.51235968184828062</c:v>
                </c:pt>
                <c:pt idx="64">
                  <c:v>0.28908418806190839</c:v>
                </c:pt>
                <c:pt idx="65">
                  <c:v>1.3463571600471491E-2</c:v>
                </c:pt>
                <c:pt idx="66">
                  <c:v>-0.31323557207808733</c:v>
                </c:pt>
                <c:pt idx="67">
                  <c:v>-0.47885531263616571</c:v>
                </c:pt>
                <c:pt idx="68">
                  <c:v>-0.54576246489767422</c:v>
                </c:pt>
                <c:pt idx="69">
                  <c:v>-0.59963369114397658</c:v>
                </c:pt>
                <c:pt idx="70">
                  <c:v>-0.67223062094016506</c:v>
                </c:pt>
                <c:pt idx="71">
                  <c:v>-0.66245387670581202</c:v>
                </c:pt>
                <c:pt idx="72">
                  <c:v>-0.82291561531746682</c:v>
                </c:pt>
                <c:pt idx="73">
                  <c:v>-0.89099180734147454</c:v>
                </c:pt>
                <c:pt idx="74">
                  <c:v>-0.89142179410817057</c:v>
                </c:pt>
                <c:pt idx="75">
                  <c:v>-0.9604496943145876</c:v>
                </c:pt>
                <c:pt idx="76">
                  <c:v>-0.71777411200816721</c:v>
                </c:pt>
                <c:pt idx="77">
                  <c:v>-0.58681777292367343</c:v>
                </c:pt>
                <c:pt idx="78">
                  <c:v>-0.22139164864332447</c:v>
                </c:pt>
                <c:pt idx="79">
                  <c:v>-5.6013538610266179E-2</c:v>
                </c:pt>
                <c:pt idx="80">
                  <c:v>2.1916116281742139E-2</c:v>
                </c:pt>
                <c:pt idx="81">
                  <c:v>0.11760441240872381</c:v>
                </c:pt>
                <c:pt idx="82">
                  <c:v>0.1180005700565246</c:v>
                </c:pt>
                <c:pt idx="83">
                  <c:v>4.8451118722493136E-2</c:v>
                </c:pt>
                <c:pt idx="84">
                  <c:v>0.2400736448206694</c:v>
                </c:pt>
                <c:pt idx="85">
                  <c:v>0.22327801579165962</c:v>
                </c:pt>
                <c:pt idx="86">
                  <c:v>0.14891937587912726</c:v>
                </c:pt>
                <c:pt idx="87">
                  <c:v>0.29202794360449819</c:v>
                </c:pt>
                <c:pt idx="88">
                  <c:v>0.15151859236689894</c:v>
                </c:pt>
                <c:pt idx="89">
                  <c:v>0.24366223639266937</c:v>
                </c:pt>
                <c:pt idx="90">
                  <c:v>0.16554181384476552</c:v>
                </c:pt>
                <c:pt idx="91">
                  <c:v>0.17289228925447112</c:v>
                </c:pt>
                <c:pt idx="92">
                  <c:v>0.1097208476893833</c:v>
                </c:pt>
                <c:pt idx="93">
                  <c:v>7.8818606529304877E-2</c:v>
                </c:pt>
                <c:pt idx="94">
                  <c:v>0.15071291682730625</c:v>
                </c:pt>
                <c:pt idx="95">
                  <c:v>0.17105879513148367</c:v>
                </c:pt>
                <c:pt idx="96">
                  <c:v>9.4154764358815368E-2</c:v>
                </c:pt>
                <c:pt idx="97">
                  <c:v>0.16001030781308473</c:v>
                </c:pt>
                <c:pt idx="98">
                  <c:v>0.15713795836211716</c:v>
                </c:pt>
                <c:pt idx="99">
                  <c:v>0.12540854652909345</c:v>
                </c:pt>
                <c:pt idx="100">
                  <c:v>0.15131567120053041</c:v>
                </c:pt>
                <c:pt idx="101">
                  <c:v>0.1366029875264555</c:v>
                </c:pt>
                <c:pt idx="102">
                  <c:v>0.25448212587133701</c:v>
                </c:pt>
                <c:pt idx="103">
                  <c:v>5.4570250188456758E-2</c:v>
                </c:pt>
                <c:pt idx="104">
                  <c:v>5.1376526421158523E-2</c:v>
                </c:pt>
                <c:pt idx="105">
                  <c:v>6.4342457825853239E-2</c:v>
                </c:pt>
                <c:pt idx="106">
                  <c:v>7.9648888326427539E-2</c:v>
                </c:pt>
                <c:pt idx="107">
                  <c:v>6.7342308224485781E-2</c:v>
                </c:pt>
                <c:pt idx="108">
                  <c:v>0.37287143736267547</c:v>
                </c:pt>
                <c:pt idx="109">
                  <c:v>0.29736504359813037</c:v>
                </c:pt>
                <c:pt idx="110">
                  <c:v>0.26044902109375467</c:v>
                </c:pt>
                <c:pt idx="111">
                  <c:v>0.20421560668164354</c:v>
                </c:pt>
                <c:pt idx="112">
                  <c:v>0.25871363996944097</c:v>
                </c:pt>
                <c:pt idx="113">
                  <c:v>0.24127846973174294</c:v>
                </c:pt>
                <c:pt idx="114">
                  <c:v>0.19177689566509676</c:v>
                </c:pt>
                <c:pt idx="115">
                  <c:v>0.42415624471950525</c:v>
                </c:pt>
                <c:pt idx="116">
                  <c:v>0.51466507316732779</c:v>
                </c:pt>
                <c:pt idx="117">
                  <c:v>0.56413075600675067</c:v>
                </c:pt>
                <c:pt idx="118">
                  <c:v>0.71513638209179398</c:v>
                </c:pt>
                <c:pt idx="119">
                  <c:v>0.71859208341476533</c:v>
                </c:pt>
                <c:pt idx="120">
                  <c:v>0.61624816952552175</c:v>
                </c:pt>
                <c:pt idx="121">
                  <c:v>0.7369742860398093</c:v>
                </c:pt>
                <c:pt idx="122">
                  <c:v>0.81925209750031858</c:v>
                </c:pt>
                <c:pt idx="123">
                  <c:v>0.97332023033602</c:v>
                </c:pt>
                <c:pt idx="124">
                  <c:v>0.99892717303090173</c:v>
                </c:pt>
                <c:pt idx="125">
                  <c:v>0.96220084472332834</c:v>
                </c:pt>
                <c:pt idx="126">
                  <c:v>1.0211302441349042</c:v>
                </c:pt>
                <c:pt idx="127">
                  <c:v>1.0790390814169313</c:v>
                </c:pt>
                <c:pt idx="128">
                  <c:v>1.1858760655485516</c:v>
                </c:pt>
                <c:pt idx="129">
                  <c:v>1.231537992352135</c:v>
                </c:pt>
                <c:pt idx="130">
                  <c:v>1.208869118902109</c:v>
                </c:pt>
                <c:pt idx="131">
                  <c:v>1.2629118005996112</c:v>
                </c:pt>
                <c:pt idx="132">
                  <c:v>1.2352633831050381</c:v>
                </c:pt>
                <c:pt idx="133">
                  <c:v>1.2821574273853382</c:v>
                </c:pt>
                <c:pt idx="134">
                  <c:v>1.2461866255939917</c:v>
                </c:pt>
                <c:pt idx="135">
                  <c:v>1.2196331134146725</c:v>
                </c:pt>
                <c:pt idx="136">
                  <c:v>1.1905443193262821</c:v>
                </c:pt>
                <c:pt idx="137">
                  <c:v>1.2458742046508486</c:v>
                </c:pt>
                <c:pt idx="138">
                  <c:v>1.2445949523748512</c:v>
                </c:pt>
                <c:pt idx="139">
                  <c:v>1.1980067687703941</c:v>
                </c:pt>
                <c:pt idx="140">
                  <c:v>1.0397302579992804</c:v>
                </c:pt>
                <c:pt idx="141">
                  <c:v>0.96983758238053441</c:v>
                </c:pt>
                <c:pt idx="142">
                  <c:v>0.82782394202850584</c:v>
                </c:pt>
                <c:pt idx="143">
                  <c:v>0.80109545208993227</c:v>
                </c:pt>
                <c:pt idx="144">
                  <c:v>0.74861193351030386</c:v>
                </c:pt>
                <c:pt idx="145">
                  <c:v>0.71549953355625429</c:v>
                </c:pt>
                <c:pt idx="146">
                  <c:v>0.69755494772087034</c:v>
                </c:pt>
                <c:pt idx="147">
                  <c:v>0.62616756412986696</c:v>
                </c:pt>
                <c:pt idx="148">
                  <c:v>0.68025368554336907</c:v>
                </c:pt>
                <c:pt idx="149">
                  <c:v>0.68133985988025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9D-4411-A882-F52E72EEA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45972288"/>
        <c:axId val="2045975552"/>
      </c:barChart>
      <c:catAx>
        <c:axId val="204597228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5552"/>
        <c:crossesAt val="-6"/>
        <c:auto val="1"/>
        <c:lblAlgn val="ctr"/>
        <c:lblOffset val="100"/>
        <c:tickLblSkip val="24"/>
        <c:tickMarkSkip val="12"/>
        <c:noMultiLvlLbl val="0"/>
      </c:catAx>
      <c:valAx>
        <c:axId val="2045975552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228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64760380763633574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828419703351041E-2"/>
          <c:y val="4.4138841608410813E-2"/>
          <c:w val="0.88115839589818712"/>
          <c:h val="0.69060773480662985"/>
        </c:manualLayout>
      </c:layout>
      <c:barChart>
        <c:barDir val="col"/>
        <c:grouping val="clustered"/>
        <c:varyColors val="0"/>
        <c:ser>
          <c:idx val="23"/>
          <c:order val="0"/>
          <c:tx>
            <c:strRef>
              <c:f>'G III.0.7.'!$H$8</c:f>
              <c:strCache>
                <c:ptCount val="1"/>
                <c:pt idx="0">
                  <c:v>Current inflation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7.'!$G$46:$G$192</c:f>
              <c:numCache>
                <c:formatCode>m/yyyy</c:formatCode>
                <c:ptCount val="14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65</c:v>
                </c:pt>
                <c:pt idx="60">
                  <c:v>4349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7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01</c:v>
                </c:pt>
                <c:pt idx="95">
                  <c:v>44532</c:v>
                </c:pt>
                <c:pt idx="96">
                  <c:v>4456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985</c:v>
                </c:pt>
                <c:pt idx="110">
                  <c:v>45016</c:v>
                </c:pt>
                <c:pt idx="111">
                  <c:v>45017</c:v>
                </c:pt>
                <c:pt idx="112">
                  <c:v>45077</c:v>
                </c:pt>
                <c:pt idx="113">
                  <c:v>45078</c:v>
                </c:pt>
                <c:pt idx="114">
                  <c:v>45110</c:v>
                </c:pt>
                <c:pt idx="115">
                  <c:v>45141</c:v>
                </c:pt>
                <c:pt idx="116">
                  <c:v>45172</c:v>
                </c:pt>
                <c:pt idx="117">
                  <c:v>45203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07</c:v>
                </c:pt>
                <c:pt idx="128">
                  <c:v>45538</c:v>
                </c:pt>
                <c:pt idx="129">
                  <c:v>45568</c:v>
                </c:pt>
                <c:pt idx="130">
                  <c:v>45599</c:v>
                </c:pt>
                <c:pt idx="131">
                  <c:v>45629</c:v>
                </c:pt>
                <c:pt idx="132">
                  <c:v>4565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</c:numCache>
            </c:numRef>
          </c:cat>
          <c:val>
            <c:numRef>
              <c:f>'G III.0.7.'!$H$46:$H$192</c:f>
              <c:numCache>
                <c:formatCode>0.0</c:formatCode>
                <c:ptCount val="147"/>
                <c:pt idx="0">
                  <c:v>3.0729452158481507</c:v>
                </c:pt>
                <c:pt idx="1">
                  <c:v>2.6479715871981853</c:v>
                </c:pt>
                <c:pt idx="2">
                  <c:v>2.3344051233967491</c:v>
                </c:pt>
                <c:pt idx="3">
                  <c:v>2.0841442128177334</c:v>
                </c:pt>
                <c:pt idx="4">
                  <c:v>2.1327677150615045</c:v>
                </c:pt>
                <c:pt idx="5">
                  <c:v>1.2696768454200367</c:v>
                </c:pt>
                <c:pt idx="6">
                  <c:v>2.0713550552010815</c:v>
                </c:pt>
                <c:pt idx="7">
                  <c:v>1.4579964148274627</c:v>
                </c:pt>
                <c:pt idx="8">
                  <c:v>2.1254364198771754</c:v>
                </c:pt>
                <c:pt idx="9">
                  <c:v>1.7803801282710623</c:v>
                </c:pt>
                <c:pt idx="10">
                  <c:v>2.3946827159748949</c:v>
                </c:pt>
                <c:pt idx="11">
                  <c:v>1.7318918181707517</c:v>
                </c:pt>
                <c:pt idx="12">
                  <c:v>6.4448494606921258E-2</c:v>
                </c:pt>
                <c:pt idx="13">
                  <c:v>0.81080925798249837</c:v>
                </c:pt>
                <c:pt idx="14">
                  <c:v>1.8717142484333067</c:v>
                </c:pt>
                <c:pt idx="15">
                  <c:v>1.8421187137948749</c:v>
                </c:pt>
                <c:pt idx="16">
                  <c:v>1.5099937672095507</c:v>
                </c:pt>
                <c:pt idx="17">
                  <c:v>1.8514596342920555</c:v>
                </c:pt>
                <c:pt idx="18">
                  <c:v>1.040087636411144</c:v>
                </c:pt>
                <c:pt idx="19">
                  <c:v>2.1408616433314762</c:v>
                </c:pt>
                <c:pt idx="20">
                  <c:v>1.4281359643405551</c:v>
                </c:pt>
                <c:pt idx="21">
                  <c:v>1.4208879356034601</c:v>
                </c:pt>
                <c:pt idx="22">
                  <c:v>1.2875259838618547</c:v>
                </c:pt>
                <c:pt idx="23">
                  <c:v>1.5419116206038836</c:v>
                </c:pt>
                <c:pt idx="24">
                  <c:v>2.3800967808834059</c:v>
                </c:pt>
                <c:pt idx="25">
                  <c:v>1.4578148685200176</c:v>
                </c:pt>
                <c:pt idx="26">
                  <c:v>0.58926559873384576</c:v>
                </c:pt>
                <c:pt idx="27">
                  <c:v>0.39112728656843387</c:v>
                </c:pt>
                <c:pt idx="28">
                  <c:v>0.71791818682214625</c:v>
                </c:pt>
                <c:pt idx="29">
                  <c:v>0.33254639493485172</c:v>
                </c:pt>
                <c:pt idx="30">
                  <c:v>1.1995594201755324</c:v>
                </c:pt>
                <c:pt idx="31">
                  <c:v>1.1748888898347616</c:v>
                </c:pt>
                <c:pt idx="32">
                  <c:v>0.62410351209703663</c:v>
                </c:pt>
                <c:pt idx="33">
                  <c:v>1.5014800015279235</c:v>
                </c:pt>
                <c:pt idx="34">
                  <c:v>1.5418913951251056</c:v>
                </c:pt>
                <c:pt idx="35">
                  <c:v>1.5674757318794263</c:v>
                </c:pt>
                <c:pt idx="36">
                  <c:v>2.4384371784126557</c:v>
                </c:pt>
                <c:pt idx="37">
                  <c:v>3.2440498481881832</c:v>
                </c:pt>
                <c:pt idx="38">
                  <c:v>3.5931609495782197</c:v>
                </c:pt>
                <c:pt idx="39">
                  <c:v>3.9943520807908897</c:v>
                </c:pt>
                <c:pt idx="40">
                  <c:v>3.4542459314626797</c:v>
                </c:pt>
                <c:pt idx="41">
                  <c:v>3.5893055841894181</c:v>
                </c:pt>
                <c:pt idx="42">
                  <c:v>3.2233331334001463</c:v>
                </c:pt>
                <c:pt idx="43">
                  <c:v>2.5121031032415431</c:v>
                </c:pt>
                <c:pt idx="44">
                  <c:v>3.226231743217852</c:v>
                </c:pt>
                <c:pt idx="45">
                  <c:v>2.7768633009537638</c:v>
                </c:pt>
                <c:pt idx="46">
                  <c:v>2.8489032083659538</c:v>
                </c:pt>
                <c:pt idx="47">
                  <c:v>3.006253740323956</c:v>
                </c:pt>
                <c:pt idx="48">
                  <c:v>1.8988906941246171</c:v>
                </c:pt>
                <c:pt idx="49">
                  <c:v>1.5059761304061681</c:v>
                </c:pt>
                <c:pt idx="50">
                  <c:v>1.4168379818660952</c:v>
                </c:pt>
                <c:pt idx="51">
                  <c:v>1.0587537971741767</c:v>
                </c:pt>
                <c:pt idx="52">
                  <c:v>2.1449700664802691</c:v>
                </c:pt>
                <c:pt idx="53">
                  <c:v>2.3052803967585902</c:v>
                </c:pt>
                <c:pt idx="54">
                  <c:v>2.43202168921583</c:v>
                </c:pt>
                <c:pt idx="55">
                  <c:v>2.5764250592703632</c:v>
                </c:pt>
                <c:pt idx="56">
                  <c:v>2.135879444534396</c:v>
                </c:pt>
                <c:pt idx="57">
                  <c:v>2.2391960308586079</c:v>
                </c:pt>
                <c:pt idx="58">
                  <c:v>1.9153981610594286</c:v>
                </c:pt>
                <c:pt idx="59">
                  <c:v>2.0040263874231385</c:v>
                </c:pt>
                <c:pt idx="60">
                  <c:v>2.0536846596236558</c:v>
                </c:pt>
                <c:pt idx="61">
                  <c:v>2.4239641138029668</c:v>
                </c:pt>
                <c:pt idx="62">
                  <c:v>2.7507566100598524</c:v>
                </c:pt>
                <c:pt idx="63">
                  <c:v>3.0837101322252778</c:v>
                </c:pt>
                <c:pt idx="64">
                  <c:v>2.1745226192301033</c:v>
                </c:pt>
                <c:pt idx="65">
                  <c:v>1.5308347363483819</c:v>
                </c:pt>
                <c:pt idx="66">
                  <c:v>1.6172025887852897</c:v>
                </c:pt>
                <c:pt idx="67">
                  <c:v>1.2791787424511796</c:v>
                </c:pt>
                <c:pt idx="68">
                  <c:v>1.1498890536910693</c:v>
                </c:pt>
                <c:pt idx="69">
                  <c:v>0.9511679827669326</c:v>
                </c:pt>
                <c:pt idx="70">
                  <c:v>1.4539926884310006</c:v>
                </c:pt>
                <c:pt idx="71">
                  <c:v>1.8610952242763545</c:v>
                </c:pt>
                <c:pt idx="72">
                  <c:v>2.04532197144691</c:v>
                </c:pt>
                <c:pt idx="73">
                  <c:v>1.931741890892539</c:v>
                </c:pt>
                <c:pt idx="74">
                  <c:v>1.3442728042839462</c:v>
                </c:pt>
                <c:pt idx="75">
                  <c:v>0.64787731241837321</c:v>
                </c:pt>
                <c:pt idx="76">
                  <c:v>0.69705117881440515</c:v>
                </c:pt>
                <c:pt idx="77">
                  <c:v>1.5610568261026572</c:v>
                </c:pt>
                <c:pt idx="78">
                  <c:v>2.030705591957144</c:v>
                </c:pt>
                <c:pt idx="79">
                  <c:v>1.8997106942544235</c:v>
                </c:pt>
                <c:pt idx="80">
                  <c:v>1.8358858925183767</c:v>
                </c:pt>
                <c:pt idx="81">
                  <c:v>1.8013763102874236</c:v>
                </c:pt>
                <c:pt idx="82">
                  <c:v>1.6848182700218075</c:v>
                </c:pt>
                <c:pt idx="83">
                  <c:v>1.2513629299564712</c:v>
                </c:pt>
                <c:pt idx="84">
                  <c:v>1.1358144852355849</c:v>
                </c:pt>
                <c:pt idx="85">
                  <c:v>1.1566844405981271</c:v>
                </c:pt>
                <c:pt idx="86">
                  <c:v>1.7842583585429423</c:v>
                </c:pt>
                <c:pt idx="87">
                  <c:v>2.8271388935475699</c:v>
                </c:pt>
                <c:pt idx="88">
                  <c:v>3.6061212989073823</c:v>
                </c:pt>
                <c:pt idx="89">
                  <c:v>3.280672400146841</c:v>
                </c:pt>
                <c:pt idx="90">
                  <c:v>3.2702488721882901</c:v>
                </c:pt>
                <c:pt idx="91">
                  <c:v>4.3050660309245359</c:v>
                </c:pt>
                <c:pt idx="92">
                  <c:v>5.6747080603259548</c:v>
                </c:pt>
                <c:pt idx="93">
                  <c:v>6.5511941484766396</c:v>
                </c:pt>
                <c:pt idx="94">
                  <c:v>7.4804814206440824</c:v>
                </c:pt>
                <c:pt idx="95">
                  <c:v>7.8510073188369063</c:v>
                </c:pt>
                <c:pt idx="96">
                  <c:v>8.2373071581983766</c:v>
                </c:pt>
                <c:pt idx="97">
                  <c:v>8.7692108723983466</c:v>
                </c:pt>
                <c:pt idx="98">
                  <c:v>9.1213510043552049</c:v>
                </c:pt>
                <c:pt idx="99">
                  <c:v>9.6359365100570926</c:v>
                </c:pt>
                <c:pt idx="100">
                  <c:v>10.394357228100887</c:v>
                </c:pt>
                <c:pt idx="101">
                  <c:v>11.853515071637119</c:v>
                </c:pt>
                <c:pt idx="102">
                  <c:v>12.750457941478174</c:v>
                </c:pt>
                <c:pt idx="103">
                  <c:v>13.15577006567348</c:v>
                </c:pt>
                <c:pt idx="104">
                  <c:v>13.964424018278379</c:v>
                </c:pt>
                <c:pt idx="105">
                  <c:v>15.031846156185509</c:v>
                </c:pt>
                <c:pt idx="106">
                  <c:v>15.073179476357438</c:v>
                </c:pt>
                <c:pt idx="107">
                  <c:v>15.110311916420073</c:v>
                </c:pt>
                <c:pt idx="108">
                  <c:v>15.789433892010081</c:v>
                </c:pt>
                <c:pt idx="109">
                  <c:v>16.072737048898617</c:v>
                </c:pt>
                <c:pt idx="110">
                  <c:v>16.150640728947323</c:v>
                </c:pt>
                <c:pt idx="111">
                  <c:v>15.137789892917851</c:v>
                </c:pt>
                <c:pt idx="112">
                  <c:v>14.765032692990815</c:v>
                </c:pt>
                <c:pt idx="113">
                  <c:v>13.74074077852039</c:v>
                </c:pt>
                <c:pt idx="114">
                  <c:v>12.534681731155104</c:v>
                </c:pt>
                <c:pt idx="115">
                  <c:v>11.546237874367932</c:v>
                </c:pt>
                <c:pt idx="116">
                  <c:v>10.213099231008897</c:v>
                </c:pt>
                <c:pt idx="117">
                  <c:v>8.4754132853371402</c:v>
                </c:pt>
                <c:pt idx="118">
                  <c:v>7.9818787034786141</c:v>
                </c:pt>
                <c:pt idx="119">
                  <c:v>7.6331452534354582</c:v>
                </c:pt>
                <c:pt idx="120">
                  <c:v>6.449009927343667</c:v>
                </c:pt>
                <c:pt idx="121">
                  <c:v>5.6100959828364836</c:v>
                </c:pt>
                <c:pt idx="122">
                  <c:v>4.9726067854325464</c:v>
                </c:pt>
                <c:pt idx="123">
                  <c:v>4.9793796982590095</c:v>
                </c:pt>
                <c:pt idx="124">
                  <c:v>4.4560553156462959</c:v>
                </c:pt>
                <c:pt idx="125">
                  <c:v>3.8006819045780276</c:v>
                </c:pt>
                <c:pt idx="126">
                  <c:v>4.2948080873120205</c:v>
                </c:pt>
                <c:pt idx="127">
                  <c:v>4.3424516625308058</c:v>
                </c:pt>
                <c:pt idx="128">
                  <c:v>4.1919906851751279</c:v>
                </c:pt>
                <c:pt idx="129">
                  <c:v>4.5024045210467278</c:v>
                </c:pt>
                <c:pt idx="130">
                  <c:v>4.2699297537174061</c:v>
                </c:pt>
                <c:pt idx="131">
                  <c:v>4.2870361095127141</c:v>
                </c:pt>
                <c:pt idx="132">
                  <c:v>4.6176932788797131</c:v>
                </c:pt>
                <c:pt idx="133">
                  <c:v>4.5449336646090472</c:v>
                </c:pt>
                <c:pt idx="134">
                  <c:v>4.3548466293133572</c:v>
                </c:pt>
                <c:pt idx="135">
                  <c:v>3.9831295716599868</c:v>
                </c:pt>
                <c:pt idx="136">
                  <c:v>3.8023563827239713</c:v>
                </c:pt>
                <c:pt idx="137">
                  <c:v>4.6455599662787961</c:v>
                </c:pt>
                <c:pt idx="138">
                  <c:v>4.8722205853166258</c:v>
                </c:pt>
                <c:pt idx="139">
                  <c:v>4.7110880012060932</c:v>
                </c:pt>
                <c:pt idx="140">
                  <c:v>2.9191327309253268</c:v>
                </c:pt>
                <c:pt idx="141">
                  <c:v>2.8098157661204226</c:v>
                </c:pt>
                <c:pt idx="142">
                  <c:v>2.7813068701861141</c:v>
                </c:pt>
                <c:pt idx="143">
                  <c:v>2.7393977580070867</c:v>
                </c:pt>
                <c:pt idx="144" formatCode="0.00">
                  <c:v>2.4</c:v>
                </c:pt>
                <c:pt idx="145" formatCode="0.00">
                  <c:v>2.5</c:v>
                </c:pt>
                <c:pt idx="146" formatCode="0.00">
                  <c:v>2.8465828031124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BE-4E81-98E3-C100EC836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9920128"/>
        <c:axId val="139921664"/>
      </c:barChart>
      <c:lineChart>
        <c:grouping val="standard"/>
        <c:varyColors val="0"/>
        <c:ser>
          <c:idx val="4"/>
          <c:order val="1"/>
          <c:tx>
            <c:strRef>
              <c:f>'G III.0.7.'!$I$8</c:f>
              <c:strCache>
                <c:ptCount val="1"/>
                <c:pt idx="0">
                  <c:v>Financial sector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7.'!$G$46:$G$192</c:f>
              <c:numCache>
                <c:formatCode>m/yyyy</c:formatCode>
                <c:ptCount val="14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65</c:v>
                </c:pt>
                <c:pt idx="60">
                  <c:v>4349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7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01</c:v>
                </c:pt>
                <c:pt idx="95">
                  <c:v>44532</c:v>
                </c:pt>
                <c:pt idx="96">
                  <c:v>4456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985</c:v>
                </c:pt>
                <c:pt idx="110">
                  <c:v>45016</c:v>
                </c:pt>
                <c:pt idx="111">
                  <c:v>45017</c:v>
                </c:pt>
                <c:pt idx="112">
                  <c:v>45077</c:v>
                </c:pt>
                <c:pt idx="113">
                  <c:v>45078</c:v>
                </c:pt>
                <c:pt idx="114">
                  <c:v>45110</c:v>
                </c:pt>
                <c:pt idx="115">
                  <c:v>45141</c:v>
                </c:pt>
                <c:pt idx="116">
                  <c:v>45172</c:v>
                </c:pt>
                <c:pt idx="117">
                  <c:v>45203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07</c:v>
                </c:pt>
                <c:pt idx="128">
                  <c:v>45538</c:v>
                </c:pt>
                <c:pt idx="129">
                  <c:v>45568</c:v>
                </c:pt>
                <c:pt idx="130">
                  <c:v>45599</c:v>
                </c:pt>
                <c:pt idx="131">
                  <c:v>45629</c:v>
                </c:pt>
                <c:pt idx="132">
                  <c:v>4565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</c:numCache>
            </c:numRef>
          </c:cat>
          <c:val>
            <c:numRef>
              <c:f>'G III.0.7.'!$I$46:$I$192</c:f>
              <c:numCache>
                <c:formatCode>0.00</c:formatCode>
                <c:ptCount val="147"/>
                <c:pt idx="0">
                  <c:v>4.5</c:v>
                </c:pt>
                <c:pt idx="1">
                  <c:v>4.5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3.75</c:v>
                </c:pt>
                <c:pt idx="6">
                  <c:v>3.7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#N/A</c:v>
                </c:pt>
                <c:pt idx="11">
                  <c:v>4</c:v>
                </c:pt>
                <c:pt idx="12">
                  <c:v>4</c:v>
                </c:pt>
                <c:pt idx="13">
                  <c:v>3.3</c:v>
                </c:pt>
                <c:pt idx="14">
                  <c:v>2.95</c:v>
                </c:pt>
                <c:pt idx="15">
                  <c:v>3.5</c:v>
                </c:pt>
                <c:pt idx="16">
                  <c:v>3.5</c:v>
                </c:pt>
                <c:pt idx="17">
                  <c:v>3.5</c:v>
                </c:pt>
                <c:pt idx="18">
                  <c:v>3.4</c:v>
                </c:pt>
                <c:pt idx="19">
                  <c:v>3</c:v>
                </c:pt>
                <c:pt idx="20">
                  <c:v>3.5</c:v>
                </c:pt>
                <c:pt idx="21">
                  <c:v>2.5</c:v>
                </c:pt>
                <c:pt idx="22">
                  <c:v>2.5</c:v>
                </c:pt>
                <c:pt idx="23">
                  <c:v>3</c:v>
                </c:pt>
                <c:pt idx="24">
                  <c:v>2.6749999999999998</c:v>
                </c:pt>
                <c:pt idx="25">
                  <c:v>2.8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</c:v>
                </c:pt>
                <c:pt idx="31">
                  <c:v>2.25</c:v>
                </c:pt>
                <c:pt idx="32">
                  <c:v>2.4</c:v>
                </c:pt>
                <c:pt idx="33">
                  <c:v>2</c:v>
                </c:pt>
                <c:pt idx="34">
                  <c:v>2.15</c:v>
                </c:pt>
                <c:pt idx="35">
                  <c:v>2.15</c:v>
                </c:pt>
                <c:pt idx="36">
                  <c:v>2.4</c:v>
                </c:pt>
                <c:pt idx="37">
                  <c:v>2.5</c:v>
                </c:pt>
                <c:pt idx="38">
                  <c:v>3</c:v>
                </c:pt>
                <c:pt idx="39">
                  <c:v>3</c:v>
                </c:pt>
                <c:pt idx="40">
                  <c:v>3.5</c:v>
                </c:pt>
                <c:pt idx="41">
                  <c:v>3.1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#N/A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2.5</c:v>
                </c:pt>
                <c:pt idx="52">
                  <c:v>2.5</c:v>
                </c:pt>
                <c:pt idx="53">
                  <c:v>3</c:v>
                </c:pt>
                <c:pt idx="54">
                  <c:v>3</c:v>
                </c:pt>
                <c:pt idx="55">
                  <c:v>2.9</c:v>
                </c:pt>
                <c:pt idx="56">
                  <c:v>3</c:v>
                </c:pt>
                <c:pt idx="57">
                  <c:v>2.8</c:v>
                </c:pt>
                <c:pt idx="58">
                  <c:v>2.6</c:v>
                </c:pt>
                <c:pt idx="59">
                  <c:v>2.5</c:v>
                </c:pt>
                <c:pt idx="60">
                  <c:v>2.65</c:v>
                </c:pt>
                <c:pt idx="61">
                  <c:v>2.7</c:v>
                </c:pt>
                <c:pt idx="62">
                  <c:v>2.7</c:v>
                </c:pt>
                <c:pt idx="63">
                  <c:v>2.8</c:v>
                </c:pt>
                <c:pt idx="64">
                  <c:v>3</c:v>
                </c:pt>
                <c:pt idx="65">
                  <c:v>2.8</c:v>
                </c:pt>
                <c:pt idx="66">
                  <c:v>2.5</c:v>
                </c:pt>
                <c:pt idx="67">
                  <c:v>2.2999999999999998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1.6</c:v>
                </c:pt>
                <c:pt idx="77">
                  <c:v>2</c:v>
                </c:pt>
                <c:pt idx="78">
                  <c:v>1.85</c:v>
                </c:pt>
                <c:pt idx="79">
                  <c:v>2.1</c:v>
                </c:pt>
                <c:pt idx="80">
                  <c:v>2</c:v>
                </c:pt>
                <c:pt idx="81">
                  <c:v>2.0499999999999998</c:v>
                </c:pt>
                <c:pt idx="82">
                  <c:v>2.0499999999999998</c:v>
                </c:pt>
                <c:pt idx="83">
                  <c:v>1.9</c:v>
                </c:pt>
                <c:pt idx="84">
                  <c:v>2</c:v>
                </c:pt>
                <c:pt idx="85">
                  <c:v>1.9</c:v>
                </c:pt>
                <c:pt idx="86">
                  <c:v>2</c:v>
                </c:pt>
                <c:pt idx="87">
                  <c:v>2.0499999999999998</c:v>
                </c:pt>
                <c:pt idx="88">
                  <c:v>2.5</c:v>
                </c:pt>
                <c:pt idx="89">
                  <c:v>3</c:v>
                </c:pt>
                <c:pt idx="90">
                  <c:v>2.95</c:v>
                </c:pt>
                <c:pt idx="91">
                  <c:v>3</c:v>
                </c:pt>
                <c:pt idx="92">
                  <c:v>3</c:v>
                </c:pt>
                <c:pt idx="93">
                  <c:v>4</c:v>
                </c:pt>
                <c:pt idx="94">
                  <c:v>4</c:v>
                </c:pt>
                <c:pt idx="95">
                  <c:v>4.5</c:v>
                </c:pt>
                <c:pt idx="96">
                  <c:v>4.2</c:v>
                </c:pt>
                <c:pt idx="97">
                  <c:v>4.5</c:v>
                </c:pt>
                <c:pt idx="98">
                  <c:v>5</c:v>
                </c:pt>
                <c:pt idx="99">
                  <c:v>5</c:v>
                </c:pt>
                <c:pt idx="100">
                  <c:v>6</c:v>
                </c:pt>
                <c:pt idx="101">
                  <c:v>5.9</c:v>
                </c:pt>
                <c:pt idx="102">
                  <c:v>6</c:v>
                </c:pt>
                <c:pt idx="103">
                  <c:v>7</c:v>
                </c:pt>
                <c:pt idx="104">
                  <c:v>7.3</c:v>
                </c:pt>
                <c:pt idx="105">
                  <c:v>8</c:v>
                </c:pt>
                <c:pt idx="106">
                  <c:v>8</c:v>
                </c:pt>
                <c:pt idx="107">
                  <c:v>8</c:v>
                </c:pt>
                <c:pt idx="108">
                  <c:v>8</c:v>
                </c:pt>
                <c:pt idx="109">
                  <c:v>8</c:v>
                </c:pt>
                <c:pt idx="110">
                  <c:v>8</c:v>
                </c:pt>
                <c:pt idx="111">
                  <c:v>8</c:v>
                </c:pt>
                <c:pt idx="112">
                  <c:v>7.5</c:v>
                </c:pt>
                <c:pt idx="113">
                  <c:v>8</c:v>
                </c:pt>
                <c:pt idx="114">
                  <c:v>7</c:v>
                </c:pt>
                <c:pt idx="115">
                  <c:v>7</c:v>
                </c:pt>
                <c:pt idx="116">
                  <c:v>6.7</c:v>
                </c:pt>
                <c:pt idx="117">
                  <c:v>5.9</c:v>
                </c:pt>
                <c:pt idx="118">
                  <c:v>5.7</c:v>
                </c:pt>
                <c:pt idx="119">
                  <c:v>5</c:v>
                </c:pt>
                <c:pt idx="120">
                  <c:v>4.5</c:v>
                </c:pt>
                <c:pt idx="121">
                  <c:v>4.2249999999999996</c:v>
                </c:pt>
                <c:pt idx="122">
                  <c:v>4</c:v>
                </c:pt>
                <c:pt idx="123">
                  <c:v>3.875</c:v>
                </c:pt>
                <c:pt idx="124">
                  <c:v>3.85</c:v>
                </c:pt>
                <c:pt idx="125">
                  <c:v>3.7250000000000001</c:v>
                </c:pt>
                <c:pt idx="126">
                  <c:v>3.15</c:v>
                </c:pt>
                <c:pt idx="127">
                  <c:v>3.5</c:v>
                </c:pt>
                <c:pt idx="128">
                  <c:v>3.75</c:v>
                </c:pt>
                <c:pt idx="129">
                  <c:v>3.75</c:v>
                </c:pt>
                <c:pt idx="130">
                  <c:v>3.9</c:v>
                </c:pt>
                <c:pt idx="131">
                  <c:v>3.75</c:v>
                </c:pt>
                <c:pt idx="132">
                  <c:v>3.9</c:v>
                </c:pt>
                <c:pt idx="133">
                  <c:v>3.9</c:v>
                </c:pt>
                <c:pt idx="134">
                  <c:v>4</c:v>
                </c:pt>
                <c:pt idx="135">
                  <c:v>3.9</c:v>
                </c:pt>
                <c:pt idx="136">
                  <c:v>3.5</c:v>
                </c:pt>
                <c:pt idx="137">
                  <c:v>3.5</c:v>
                </c:pt>
                <c:pt idx="138">
                  <c:v>3.8</c:v>
                </c:pt>
                <c:pt idx="139">
                  <c:v>4</c:v>
                </c:pt>
                <c:pt idx="140">
                  <c:v>4</c:v>
                </c:pt>
                <c:pt idx="141">
                  <c:v>3.2</c:v>
                </c:pt>
                <c:pt idx="142">
                  <c:v>3.4</c:v>
                </c:pt>
                <c:pt idx="143">
                  <c:v>3.1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BE-4E81-98E3-C100EC83605B}"/>
            </c:ext>
          </c:extLst>
        </c:ser>
        <c:ser>
          <c:idx val="2"/>
          <c:order val="2"/>
          <c:tx>
            <c:strRef>
              <c:f>'G III.0.7.'!$J$8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2222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7.'!$G$46:$G$192</c:f>
              <c:numCache>
                <c:formatCode>m/yyyy</c:formatCode>
                <c:ptCount val="14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65</c:v>
                </c:pt>
                <c:pt idx="60">
                  <c:v>4349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7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01</c:v>
                </c:pt>
                <c:pt idx="95">
                  <c:v>44532</c:v>
                </c:pt>
                <c:pt idx="96">
                  <c:v>4456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985</c:v>
                </c:pt>
                <c:pt idx="110">
                  <c:v>45016</c:v>
                </c:pt>
                <c:pt idx="111">
                  <c:v>45017</c:v>
                </c:pt>
                <c:pt idx="112">
                  <c:v>45077</c:v>
                </c:pt>
                <c:pt idx="113">
                  <c:v>45078</c:v>
                </c:pt>
                <c:pt idx="114">
                  <c:v>45110</c:v>
                </c:pt>
                <c:pt idx="115">
                  <c:v>45141</c:v>
                </c:pt>
                <c:pt idx="116">
                  <c:v>45172</c:v>
                </c:pt>
                <c:pt idx="117">
                  <c:v>45203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07</c:v>
                </c:pt>
                <c:pt idx="128">
                  <c:v>45538</c:v>
                </c:pt>
                <c:pt idx="129">
                  <c:v>45568</c:v>
                </c:pt>
                <c:pt idx="130">
                  <c:v>45599</c:v>
                </c:pt>
                <c:pt idx="131">
                  <c:v>45629</c:v>
                </c:pt>
                <c:pt idx="132">
                  <c:v>4565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</c:numCache>
            </c:numRef>
          </c:cat>
          <c:val>
            <c:numRef>
              <c:f>'G III.0.7.'!$J$46:$J$192</c:f>
              <c:numCache>
                <c:formatCode>0.00</c:formatCode>
                <c:ptCount val="147"/>
                <c:pt idx="0">
                  <c:v>6</c:v>
                </c:pt>
                <c:pt idx="1">
                  <c:v>5.5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#N/A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4</c:v>
                </c:pt>
                <c:pt idx="15">
                  <c:v>4</c:v>
                </c:pt>
                <c:pt idx="16">
                  <c:v>3.5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2</c:v>
                </c:pt>
                <c:pt idx="22">
                  <c:v>2</c:v>
                </c:pt>
                <c:pt idx="23">
                  <c:v>2.5</c:v>
                </c:pt>
                <c:pt idx="24">
                  <c:v>2.5</c:v>
                </c:pt>
                <c:pt idx="25">
                  <c:v>2</c:v>
                </c:pt>
                <c:pt idx="26">
                  <c:v>2.5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.2000000000000002</c:v>
                </c:pt>
                <c:pt idx="39">
                  <c:v>3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</c:v>
                </c:pt>
                <c:pt idx="45">
                  <c:v>3.5</c:v>
                </c:pt>
                <c:pt idx="46">
                  <c:v>3</c:v>
                </c:pt>
                <c:pt idx="47">
                  <c:v>#N/A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2.8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5</c:v>
                </c:pt>
                <c:pt idx="56">
                  <c:v>2.6</c:v>
                </c:pt>
                <c:pt idx="57">
                  <c:v>2.4</c:v>
                </c:pt>
                <c:pt idx="58">
                  <c:v>2.5</c:v>
                </c:pt>
                <c:pt idx="59">
                  <c:v>2.2000000000000002</c:v>
                </c:pt>
                <c:pt idx="60">
                  <c:v>2.1</c:v>
                </c:pt>
                <c:pt idx="61">
                  <c:v>2.1</c:v>
                </c:pt>
                <c:pt idx="62">
                  <c:v>2.5</c:v>
                </c:pt>
                <c:pt idx="63">
                  <c:v>2.6</c:v>
                </c:pt>
                <c:pt idx="64">
                  <c:v>2.6</c:v>
                </c:pt>
                <c:pt idx="65">
                  <c:v>2.5</c:v>
                </c:pt>
                <c:pt idx="66">
                  <c:v>2.5</c:v>
                </c:pt>
                <c:pt idx="67">
                  <c:v>2</c:v>
                </c:pt>
                <c:pt idx="68">
                  <c:v>1.8</c:v>
                </c:pt>
                <c:pt idx="69">
                  <c:v>1.6</c:v>
                </c:pt>
                <c:pt idx="70">
                  <c:v>1.6</c:v>
                </c:pt>
                <c:pt idx="71">
                  <c:v>1.9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1.8</c:v>
                </c:pt>
                <c:pt idx="76">
                  <c:v>1.2</c:v>
                </c:pt>
                <c:pt idx="77">
                  <c:v>1</c:v>
                </c:pt>
                <c:pt idx="78">
                  <c:v>1.5</c:v>
                </c:pt>
                <c:pt idx="79">
                  <c:v>1.5</c:v>
                </c:pt>
                <c:pt idx="80">
                  <c:v>1.9</c:v>
                </c:pt>
                <c:pt idx="81">
                  <c:v>1.9</c:v>
                </c:pt>
                <c:pt idx="82">
                  <c:v>1.9</c:v>
                </c:pt>
                <c:pt idx="83">
                  <c:v>2</c:v>
                </c:pt>
                <c:pt idx="84">
                  <c:v>1.5</c:v>
                </c:pt>
                <c:pt idx="85">
                  <c:v>1.5</c:v>
                </c:pt>
                <c:pt idx="86">
                  <c:v>1.4</c:v>
                </c:pt>
                <c:pt idx="87">
                  <c:v>1.9</c:v>
                </c:pt>
                <c:pt idx="88">
                  <c:v>2</c:v>
                </c:pt>
                <c:pt idx="89">
                  <c:v>2</c:v>
                </c:pt>
                <c:pt idx="90">
                  <c:v>2.4</c:v>
                </c:pt>
                <c:pt idx="91">
                  <c:v>2.5</c:v>
                </c:pt>
                <c:pt idx="92">
                  <c:v>3</c:v>
                </c:pt>
                <c:pt idx="93">
                  <c:v>3</c:v>
                </c:pt>
                <c:pt idx="94">
                  <c:v>4</c:v>
                </c:pt>
                <c:pt idx="95">
                  <c:v>6</c:v>
                </c:pt>
                <c:pt idx="96">
                  <c:v>6</c:v>
                </c:pt>
                <c:pt idx="97">
                  <c:v>7.5</c:v>
                </c:pt>
                <c:pt idx="98">
                  <c:v>5</c:v>
                </c:pt>
                <c:pt idx="99">
                  <c:v>5</c:v>
                </c:pt>
                <c:pt idx="100">
                  <c:v>6</c:v>
                </c:pt>
                <c:pt idx="101">
                  <c:v>7</c:v>
                </c:pt>
                <c:pt idx="102">
                  <c:v>7</c:v>
                </c:pt>
                <c:pt idx="103">
                  <c:v>7.5</c:v>
                </c:pt>
                <c:pt idx="104">
                  <c:v>10</c:v>
                </c:pt>
                <c:pt idx="105">
                  <c:v>9.8000000000000007</c:v>
                </c:pt>
                <c:pt idx="106">
                  <c:v>10</c:v>
                </c:pt>
                <c:pt idx="107">
                  <c:v>10</c:v>
                </c:pt>
                <c:pt idx="108">
                  <c:v>10</c:v>
                </c:pt>
                <c:pt idx="109">
                  <c:v>10</c:v>
                </c:pt>
                <c:pt idx="110">
                  <c:v>10</c:v>
                </c:pt>
                <c:pt idx="111">
                  <c:v>10</c:v>
                </c:pt>
                <c:pt idx="112">
                  <c:v>10</c:v>
                </c:pt>
                <c:pt idx="113">
                  <c:v>9.8000000000000007</c:v>
                </c:pt>
                <c:pt idx="114">
                  <c:v>9.1999999999999993</c:v>
                </c:pt>
                <c:pt idx="115">
                  <c:v>9</c:v>
                </c:pt>
                <c:pt idx="116">
                  <c:v>9</c:v>
                </c:pt>
                <c:pt idx="117">
                  <c:v>9</c:v>
                </c:pt>
                <c:pt idx="118">
                  <c:v>7</c:v>
                </c:pt>
                <c:pt idx="119">
                  <c:v>7</c:v>
                </c:pt>
                <c:pt idx="120">
                  <c:v>6.7</c:v>
                </c:pt>
                <c:pt idx="121">
                  <c:v>6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4</c:v>
                </c:pt>
                <c:pt idx="127">
                  <c:v>5</c:v>
                </c:pt>
                <c:pt idx="128">
                  <c:v>5</c:v>
                </c:pt>
                <c:pt idx="129">
                  <c:v>4</c:v>
                </c:pt>
                <c:pt idx="130">
                  <c:v>4.5589999999999993</c:v>
                </c:pt>
                <c:pt idx="131">
                  <c:v>5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5</c:v>
                </c:pt>
                <c:pt idx="136">
                  <c:v>5</c:v>
                </c:pt>
                <c:pt idx="137">
                  <c:v>5</c:v>
                </c:pt>
                <c:pt idx="138">
                  <c:v>6</c:v>
                </c:pt>
                <c:pt idx="139">
                  <c:v>5</c:v>
                </c:pt>
                <c:pt idx="140">
                  <c:v>5</c:v>
                </c:pt>
                <c:pt idx="141">
                  <c:v>5</c:v>
                </c:pt>
                <c:pt idx="142">
                  <c:v>5.7746249999999986</c:v>
                </c:pt>
                <c:pt idx="143">
                  <c:v>5</c:v>
                </c:pt>
                <c:pt idx="144">
                  <c:v>5</c:v>
                </c:pt>
                <c:pt idx="145">
                  <c:v>4</c:v>
                </c:pt>
                <c:pt idx="14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BE-4E81-98E3-C100EC83605B}"/>
            </c:ext>
          </c:extLst>
        </c:ser>
        <c:ser>
          <c:idx val="0"/>
          <c:order val="3"/>
          <c:tx>
            <c:strRef>
              <c:f>'G III.0.7.'!$K$8</c:f>
              <c:strCache>
                <c:ptCount val="1"/>
                <c:pt idx="0">
                  <c:v>Financial sector - Bloomberg</c:v>
                </c:pt>
              </c:strCache>
            </c:strRef>
          </c:tx>
          <c:spPr>
            <a:ln w="2222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II.0.7.'!$G$46:$G$192</c:f>
              <c:numCache>
                <c:formatCode>m/yyyy</c:formatCode>
                <c:ptCount val="14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65</c:v>
                </c:pt>
                <c:pt idx="60">
                  <c:v>4349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7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01</c:v>
                </c:pt>
                <c:pt idx="95">
                  <c:v>44532</c:v>
                </c:pt>
                <c:pt idx="96">
                  <c:v>4456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985</c:v>
                </c:pt>
                <c:pt idx="110">
                  <c:v>45016</c:v>
                </c:pt>
                <c:pt idx="111">
                  <c:v>45017</c:v>
                </c:pt>
                <c:pt idx="112">
                  <c:v>45077</c:v>
                </c:pt>
                <c:pt idx="113">
                  <c:v>45078</c:v>
                </c:pt>
                <c:pt idx="114">
                  <c:v>45110</c:v>
                </c:pt>
                <c:pt idx="115">
                  <c:v>45141</c:v>
                </c:pt>
                <c:pt idx="116">
                  <c:v>45172</c:v>
                </c:pt>
                <c:pt idx="117">
                  <c:v>45203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07</c:v>
                </c:pt>
                <c:pt idx="128">
                  <c:v>45538</c:v>
                </c:pt>
                <c:pt idx="129">
                  <c:v>45568</c:v>
                </c:pt>
                <c:pt idx="130">
                  <c:v>45599</c:v>
                </c:pt>
                <c:pt idx="131">
                  <c:v>45629</c:v>
                </c:pt>
                <c:pt idx="132">
                  <c:v>4565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</c:numCache>
            </c:numRef>
          </c:cat>
          <c:val>
            <c:numRef>
              <c:f>'G III.0.7.'!$K$46:$K$192</c:f>
              <c:numCache>
                <c:formatCode>0.00</c:formatCode>
                <c:ptCount val="147"/>
                <c:pt idx="0">
                  <c:v>4</c:v>
                </c:pt>
                <c:pt idx="1">
                  <c:v>4.5999999999999996</c:v>
                </c:pt>
                <c:pt idx="2">
                  <c:v>4.9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3.9</c:v>
                </c:pt>
                <c:pt idx="21">
                  <c:v>3.5</c:v>
                </c:pt>
                <c:pt idx="22">
                  <c:v>3.2</c:v>
                </c:pt>
                <c:pt idx="23">
                  <c:v>3.7</c:v>
                </c:pt>
                <c:pt idx="24">
                  <c:v>3.5</c:v>
                </c:pt>
                <c:pt idx="25">
                  <c:v>3.4</c:v>
                </c:pt>
                <c:pt idx="26">
                  <c:v>3.5</c:v>
                </c:pt>
                <c:pt idx="27">
                  <c:v>3.3</c:v>
                </c:pt>
                <c:pt idx="28">
                  <c:v>2.8</c:v>
                </c:pt>
                <c:pt idx="29">
                  <c:v>3</c:v>
                </c:pt>
                <c:pt idx="30">
                  <c:v>2.85</c:v>
                </c:pt>
                <c:pt idx="31">
                  <c:v>2.8</c:v>
                </c:pt>
                <c:pt idx="32">
                  <c:v>2.8</c:v>
                </c:pt>
                <c:pt idx="33">
                  <c:v>2.7</c:v>
                </c:pt>
                <c:pt idx="34">
                  <c:v>2.35</c:v>
                </c:pt>
                <c:pt idx="35">
                  <c:v>2.5</c:v>
                </c:pt>
                <c:pt idx="36">
                  <c:v>2.6</c:v>
                </c:pt>
                <c:pt idx="37">
                  <c:v>2.7</c:v>
                </c:pt>
                <c:pt idx="38">
                  <c:v>2.7</c:v>
                </c:pt>
                <c:pt idx="39">
                  <c:v>3</c:v>
                </c:pt>
                <c:pt idx="40">
                  <c:v>3.2</c:v>
                </c:pt>
                <c:pt idx="41">
                  <c:v>3.3</c:v>
                </c:pt>
                <c:pt idx="42">
                  <c:v>3.25</c:v>
                </c:pt>
                <c:pt idx="43">
                  <c:v>3.3</c:v>
                </c:pt>
                <c:pt idx="44">
                  <c:v>3.1</c:v>
                </c:pt>
                <c:pt idx="45">
                  <c:v>3</c:v>
                </c:pt>
                <c:pt idx="46">
                  <c:v>3.15</c:v>
                </c:pt>
                <c:pt idx="47">
                  <c:v>3.05</c:v>
                </c:pt>
                <c:pt idx="48">
                  <c:v>3.2</c:v>
                </c:pt>
                <c:pt idx="49">
                  <c:v>3.1</c:v>
                </c:pt>
                <c:pt idx="50">
                  <c:v>3</c:v>
                </c:pt>
                <c:pt idx="51">
                  <c:v>2.8</c:v>
                </c:pt>
                <c:pt idx="52">
                  <c:v>2.8</c:v>
                </c:pt>
                <c:pt idx="53">
                  <c:v>2.75</c:v>
                </c:pt>
                <c:pt idx="54">
                  <c:v>2.8</c:v>
                </c:pt>
                <c:pt idx="55">
                  <c:v>2.8499999999999996</c:v>
                </c:pt>
                <c:pt idx="56">
                  <c:v>2.8499999999999996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2.7</c:v>
                </c:pt>
                <c:pt idx="61">
                  <c:v>2.7</c:v>
                </c:pt>
                <c:pt idx="62">
                  <c:v>2.5</c:v>
                </c:pt>
                <c:pt idx="63">
                  <c:v>2.6</c:v>
                </c:pt>
                <c:pt idx="64">
                  <c:v>3</c:v>
                </c:pt>
                <c:pt idx="65">
                  <c:v>3</c:v>
                </c:pt>
                <c:pt idx="66">
                  <c:v>2.9</c:v>
                </c:pt>
                <c:pt idx="67">
                  <c:v>2.5</c:v>
                </c:pt>
                <c:pt idx="68">
                  <c:v>2.2000000000000002</c:v>
                </c:pt>
                <c:pt idx="69">
                  <c:v>2.2000000000000002</c:v>
                </c:pt>
                <c:pt idx="70">
                  <c:v>2.1</c:v>
                </c:pt>
                <c:pt idx="71">
                  <c:v>2</c:v>
                </c:pt>
                <c:pt idx="72">
                  <c:v>2</c:v>
                </c:pt>
                <c:pt idx="73">
                  <c:v>2.2000000000000002</c:v>
                </c:pt>
                <c:pt idx="74">
                  <c:v>2.2000000000000002</c:v>
                </c:pt>
                <c:pt idx="75">
                  <c:v>2.2999999999999998</c:v>
                </c:pt>
                <c:pt idx="76">
                  <c:v>2.2000000000000002</c:v>
                </c:pt>
                <c:pt idx="77">
                  <c:v>2</c:v>
                </c:pt>
                <c:pt idx="78">
                  <c:v>1.7</c:v>
                </c:pt>
                <c:pt idx="79">
                  <c:v>2</c:v>
                </c:pt>
                <c:pt idx="80">
                  <c:v>2.2999999999999998</c:v>
                </c:pt>
                <c:pt idx="81">
                  <c:v>2.2999999999999998</c:v>
                </c:pt>
                <c:pt idx="82">
                  <c:v>2.2000000000000002</c:v>
                </c:pt>
                <c:pt idx="83">
                  <c:v>2.2999999999999998</c:v>
                </c:pt>
                <c:pt idx="84">
                  <c:v>2.2000000000000002</c:v>
                </c:pt>
                <c:pt idx="85">
                  <c:v>2.2000000000000002</c:v>
                </c:pt>
                <c:pt idx="86">
                  <c:v>2.2000000000000002</c:v>
                </c:pt>
                <c:pt idx="87">
                  <c:v>2.2000000000000002</c:v>
                </c:pt>
                <c:pt idx="88">
                  <c:v>2.2999999999999998</c:v>
                </c:pt>
                <c:pt idx="89">
                  <c:v>2.6</c:v>
                </c:pt>
                <c:pt idx="90">
                  <c:v>2.8</c:v>
                </c:pt>
                <c:pt idx="91">
                  <c:v>2.8</c:v>
                </c:pt>
                <c:pt idx="92">
                  <c:v>3</c:v>
                </c:pt>
                <c:pt idx="93">
                  <c:v>3</c:v>
                </c:pt>
                <c:pt idx="94">
                  <c:v>3.5</c:v>
                </c:pt>
                <c:pt idx="95">
                  <c:v>3.8</c:v>
                </c:pt>
                <c:pt idx="96">
                  <c:v>3.5</c:v>
                </c:pt>
                <c:pt idx="97">
                  <c:v>4</c:v>
                </c:pt>
                <c:pt idx="98">
                  <c:v>4.9000000000000004</c:v>
                </c:pt>
                <c:pt idx="99">
                  <c:v>4.5</c:v>
                </c:pt>
                <c:pt idx="100">
                  <c:v>5.0999999999999996</c:v>
                </c:pt>
                <c:pt idx="101">
                  <c:v>5.5</c:v>
                </c:pt>
                <c:pt idx="102">
                  <c:v>6</c:v>
                </c:pt>
                <c:pt idx="103">
                  <c:v>6</c:v>
                </c:pt>
                <c:pt idx="104">
                  <c:v>6</c:v>
                </c:pt>
                <c:pt idx="105">
                  <c:v>7</c:v>
                </c:pt>
                <c:pt idx="106">
                  <c:v>6.8</c:v>
                </c:pt>
                <c:pt idx="107">
                  <c:v>7.5</c:v>
                </c:pt>
                <c:pt idx="108">
                  <c:v>7.1</c:v>
                </c:pt>
                <c:pt idx="109">
                  <c:v>7</c:v>
                </c:pt>
                <c:pt idx="110">
                  <c:v>7.2</c:v>
                </c:pt>
                <c:pt idx="111">
                  <c:v>7</c:v>
                </c:pt>
                <c:pt idx="112">
                  <c:v>7.5</c:v>
                </c:pt>
                <c:pt idx="113">
                  <c:v>6.8</c:v>
                </c:pt>
                <c:pt idx="114">
                  <c:v>7</c:v>
                </c:pt>
                <c:pt idx="115">
                  <c:v>6.9</c:v>
                </c:pt>
                <c:pt idx="116">
                  <c:v>6.4</c:v>
                </c:pt>
                <c:pt idx="117">
                  <c:v>6</c:v>
                </c:pt>
                <c:pt idx="118">
                  <c:v>5</c:v>
                </c:pt>
                <c:pt idx="119">
                  <c:v>4.5</c:v>
                </c:pt>
                <c:pt idx="120">
                  <c:v>4.3</c:v>
                </c:pt>
                <c:pt idx="121">
                  <c:v>4.2</c:v>
                </c:pt>
                <c:pt idx="122">
                  <c:v>4.2</c:v>
                </c:pt>
                <c:pt idx="123">
                  <c:v>3.1</c:v>
                </c:pt>
                <c:pt idx="124">
                  <c:v>3.2</c:v>
                </c:pt>
                <c:pt idx="125">
                  <c:v>3.2</c:v>
                </c:pt>
                <c:pt idx="126">
                  <c:v>3.5</c:v>
                </c:pt>
                <c:pt idx="127">
                  <c:v>3.1</c:v>
                </c:pt>
                <c:pt idx="128">
                  <c:v>3</c:v>
                </c:pt>
                <c:pt idx="129">
                  <c:v>3.4</c:v>
                </c:pt>
                <c:pt idx="130">
                  <c:v>3.5</c:v>
                </c:pt>
                <c:pt idx="131">
                  <c:v>3.5</c:v>
                </c:pt>
                <c:pt idx="132">
                  <c:v>3.5</c:v>
                </c:pt>
                <c:pt idx="133">
                  <c:v>3.5</c:v>
                </c:pt>
                <c:pt idx="134">
                  <c:v>3.5</c:v>
                </c:pt>
                <c:pt idx="135">
                  <c:v>3.6</c:v>
                </c:pt>
                <c:pt idx="136">
                  <c:v>3.5</c:v>
                </c:pt>
                <c:pt idx="137">
                  <c:v>3.5</c:v>
                </c:pt>
                <c:pt idx="138">
                  <c:v>3.4</c:v>
                </c:pt>
                <c:pt idx="139">
                  <c:v>3.6</c:v>
                </c:pt>
                <c:pt idx="140">
                  <c:v>3.7</c:v>
                </c:pt>
                <c:pt idx="141">
                  <c:v>3.8</c:v>
                </c:pt>
                <c:pt idx="142">
                  <c:v>3.5</c:v>
                </c:pt>
                <c:pt idx="143">
                  <c:v>4</c:v>
                </c:pt>
                <c:pt idx="144">
                  <c:v>3.8</c:v>
                </c:pt>
                <c:pt idx="145">
                  <c:v>3.7</c:v>
                </c:pt>
                <c:pt idx="14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BE-4E81-98E3-C100EC836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20128"/>
        <c:axId val="139921664"/>
      </c:lineChart>
      <c:catAx>
        <c:axId val="1399201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21664"/>
        <c:crosses val="autoZero"/>
        <c:auto val="0"/>
        <c:lblAlgn val="ctr"/>
        <c:lblOffset val="100"/>
        <c:tickLblSkip val="24"/>
        <c:tickMarkSkip val="12"/>
        <c:noMultiLvlLbl val="0"/>
      </c:catAx>
      <c:valAx>
        <c:axId val="139921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20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47811901713526528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4138841608410813E-2"/>
          <c:w val="0.87850796557407074"/>
          <c:h val="0.69060773480662985"/>
        </c:manualLayout>
      </c:layout>
      <c:barChart>
        <c:barDir val="col"/>
        <c:grouping val="clustered"/>
        <c:varyColors val="0"/>
        <c:ser>
          <c:idx val="23"/>
          <c:order val="0"/>
          <c:tx>
            <c:strRef>
              <c:f>'G III.0.7.'!$H$9</c:f>
              <c:strCache>
                <c:ptCount val="1"/>
                <c:pt idx="0">
                  <c:v>Текућа инфлациј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7.'!$G$46:$G$192</c:f>
              <c:numCache>
                <c:formatCode>m/yyyy</c:formatCode>
                <c:ptCount val="14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65</c:v>
                </c:pt>
                <c:pt idx="60">
                  <c:v>4349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7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01</c:v>
                </c:pt>
                <c:pt idx="95">
                  <c:v>44532</c:v>
                </c:pt>
                <c:pt idx="96">
                  <c:v>4456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985</c:v>
                </c:pt>
                <c:pt idx="110">
                  <c:v>45016</c:v>
                </c:pt>
                <c:pt idx="111">
                  <c:v>45017</c:v>
                </c:pt>
                <c:pt idx="112">
                  <c:v>45077</c:v>
                </c:pt>
                <c:pt idx="113">
                  <c:v>45078</c:v>
                </c:pt>
                <c:pt idx="114">
                  <c:v>45110</c:v>
                </c:pt>
                <c:pt idx="115">
                  <c:v>45141</c:v>
                </c:pt>
                <c:pt idx="116">
                  <c:v>45172</c:v>
                </c:pt>
                <c:pt idx="117">
                  <c:v>45203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07</c:v>
                </c:pt>
                <c:pt idx="128">
                  <c:v>45538</c:v>
                </c:pt>
                <c:pt idx="129">
                  <c:v>45568</c:v>
                </c:pt>
                <c:pt idx="130">
                  <c:v>45599</c:v>
                </c:pt>
                <c:pt idx="131">
                  <c:v>45629</c:v>
                </c:pt>
                <c:pt idx="132">
                  <c:v>4565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</c:numCache>
            </c:numRef>
          </c:cat>
          <c:val>
            <c:numRef>
              <c:f>'G III.0.7.'!$H$46:$H$192</c:f>
              <c:numCache>
                <c:formatCode>0.0</c:formatCode>
                <c:ptCount val="147"/>
                <c:pt idx="0">
                  <c:v>3.0729452158481507</c:v>
                </c:pt>
                <c:pt idx="1">
                  <c:v>2.6479715871981853</c:v>
                </c:pt>
                <c:pt idx="2">
                  <c:v>2.3344051233967491</c:v>
                </c:pt>
                <c:pt idx="3">
                  <c:v>2.0841442128177334</c:v>
                </c:pt>
                <c:pt idx="4">
                  <c:v>2.1327677150615045</c:v>
                </c:pt>
                <c:pt idx="5">
                  <c:v>1.2696768454200367</c:v>
                </c:pt>
                <c:pt idx="6">
                  <c:v>2.0713550552010815</c:v>
                </c:pt>
                <c:pt idx="7">
                  <c:v>1.4579964148274627</c:v>
                </c:pt>
                <c:pt idx="8">
                  <c:v>2.1254364198771754</c:v>
                </c:pt>
                <c:pt idx="9">
                  <c:v>1.7803801282710623</c:v>
                </c:pt>
                <c:pt idx="10">
                  <c:v>2.3946827159748949</c:v>
                </c:pt>
                <c:pt idx="11">
                  <c:v>1.7318918181707517</c:v>
                </c:pt>
                <c:pt idx="12">
                  <c:v>6.4448494606921258E-2</c:v>
                </c:pt>
                <c:pt idx="13">
                  <c:v>0.81080925798249837</c:v>
                </c:pt>
                <c:pt idx="14">
                  <c:v>1.8717142484333067</c:v>
                </c:pt>
                <c:pt idx="15">
                  <c:v>1.8421187137948749</c:v>
                </c:pt>
                <c:pt idx="16">
                  <c:v>1.5099937672095507</c:v>
                </c:pt>
                <c:pt idx="17">
                  <c:v>1.8514596342920555</c:v>
                </c:pt>
                <c:pt idx="18">
                  <c:v>1.040087636411144</c:v>
                </c:pt>
                <c:pt idx="19">
                  <c:v>2.1408616433314762</c:v>
                </c:pt>
                <c:pt idx="20">
                  <c:v>1.4281359643405551</c:v>
                </c:pt>
                <c:pt idx="21">
                  <c:v>1.4208879356034601</c:v>
                </c:pt>
                <c:pt idx="22">
                  <c:v>1.2875259838618547</c:v>
                </c:pt>
                <c:pt idx="23">
                  <c:v>1.5419116206038836</c:v>
                </c:pt>
                <c:pt idx="24">
                  <c:v>2.3800967808834059</c:v>
                </c:pt>
                <c:pt idx="25">
                  <c:v>1.4578148685200176</c:v>
                </c:pt>
                <c:pt idx="26">
                  <c:v>0.58926559873384576</c:v>
                </c:pt>
                <c:pt idx="27">
                  <c:v>0.39112728656843387</c:v>
                </c:pt>
                <c:pt idx="28">
                  <c:v>0.71791818682214625</c:v>
                </c:pt>
                <c:pt idx="29">
                  <c:v>0.33254639493485172</c:v>
                </c:pt>
                <c:pt idx="30">
                  <c:v>1.1995594201755324</c:v>
                </c:pt>
                <c:pt idx="31">
                  <c:v>1.1748888898347616</c:v>
                </c:pt>
                <c:pt idx="32">
                  <c:v>0.62410351209703663</c:v>
                </c:pt>
                <c:pt idx="33">
                  <c:v>1.5014800015279235</c:v>
                </c:pt>
                <c:pt idx="34">
                  <c:v>1.5418913951251056</c:v>
                </c:pt>
                <c:pt idx="35">
                  <c:v>1.5674757318794263</c:v>
                </c:pt>
                <c:pt idx="36">
                  <c:v>2.4384371784126557</c:v>
                </c:pt>
                <c:pt idx="37">
                  <c:v>3.2440498481881832</c:v>
                </c:pt>
                <c:pt idx="38">
                  <c:v>3.5931609495782197</c:v>
                </c:pt>
                <c:pt idx="39">
                  <c:v>3.9943520807908897</c:v>
                </c:pt>
                <c:pt idx="40">
                  <c:v>3.4542459314626797</c:v>
                </c:pt>
                <c:pt idx="41">
                  <c:v>3.5893055841894181</c:v>
                </c:pt>
                <c:pt idx="42">
                  <c:v>3.2233331334001463</c:v>
                </c:pt>
                <c:pt idx="43">
                  <c:v>2.5121031032415431</c:v>
                </c:pt>
                <c:pt idx="44">
                  <c:v>3.226231743217852</c:v>
                </c:pt>
                <c:pt idx="45">
                  <c:v>2.7768633009537638</c:v>
                </c:pt>
                <c:pt idx="46">
                  <c:v>2.8489032083659538</c:v>
                </c:pt>
                <c:pt idx="47">
                  <c:v>3.006253740323956</c:v>
                </c:pt>
                <c:pt idx="48">
                  <c:v>1.8988906941246171</c:v>
                </c:pt>
                <c:pt idx="49">
                  <c:v>1.5059761304061681</c:v>
                </c:pt>
                <c:pt idx="50">
                  <c:v>1.4168379818660952</c:v>
                </c:pt>
                <c:pt idx="51">
                  <c:v>1.0587537971741767</c:v>
                </c:pt>
                <c:pt idx="52">
                  <c:v>2.1449700664802691</c:v>
                </c:pt>
                <c:pt idx="53">
                  <c:v>2.3052803967585902</c:v>
                </c:pt>
                <c:pt idx="54">
                  <c:v>2.43202168921583</c:v>
                </c:pt>
                <c:pt idx="55">
                  <c:v>2.5764250592703632</c:v>
                </c:pt>
                <c:pt idx="56">
                  <c:v>2.135879444534396</c:v>
                </c:pt>
                <c:pt idx="57">
                  <c:v>2.2391960308586079</c:v>
                </c:pt>
                <c:pt idx="58">
                  <c:v>1.9153981610594286</c:v>
                </c:pt>
                <c:pt idx="59">
                  <c:v>2.0040263874231385</c:v>
                </c:pt>
                <c:pt idx="60">
                  <c:v>2.0536846596236558</c:v>
                </c:pt>
                <c:pt idx="61">
                  <c:v>2.4239641138029668</c:v>
                </c:pt>
                <c:pt idx="62">
                  <c:v>2.7507566100598524</c:v>
                </c:pt>
                <c:pt idx="63">
                  <c:v>3.0837101322252778</c:v>
                </c:pt>
                <c:pt idx="64">
                  <c:v>2.1745226192301033</c:v>
                </c:pt>
                <c:pt idx="65">
                  <c:v>1.5308347363483819</c:v>
                </c:pt>
                <c:pt idx="66">
                  <c:v>1.6172025887852897</c:v>
                </c:pt>
                <c:pt idx="67">
                  <c:v>1.2791787424511796</c:v>
                </c:pt>
                <c:pt idx="68">
                  <c:v>1.1498890536910693</c:v>
                </c:pt>
                <c:pt idx="69">
                  <c:v>0.9511679827669326</c:v>
                </c:pt>
                <c:pt idx="70">
                  <c:v>1.4539926884310006</c:v>
                </c:pt>
                <c:pt idx="71">
                  <c:v>1.8610952242763545</c:v>
                </c:pt>
                <c:pt idx="72">
                  <c:v>2.04532197144691</c:v>
                </c:pt>
                <c:pt idx="73">
                  <c:v>1.931741890892539</c:v>
                </c:pt>
                <c:pt idx="74">
                  <c:v>1.3442728042839462</c:v>
                </c:pt>
                <c:pt idx="75">
                  <c:v>0.64787731241837321</c:v>
                </c:pt>
                <c:pt idx="76">
                  <c:v>0.69705117881440515</c:v>
                </c:pt>
                <c:pt idx="77">
                  <c:v>1.5610568261026572</c:v>
                </c:pt>
                <c:pt idx="78">
                  <c:v>2.030705591957144</c:v>
                </c:pt>
                <c:pt idx="79">
                  <c:v>1.8997106942544235</c:v>
                </c:pt>
                <c:pt idx="80">
                  <c:v>1.8358858925183767</c:v>
                </c:pt>
                <c:pt idx="81">
                  <c:v>1.8013763102874236</c:v>
                </c:pt>
                <c:pt idx="82">
                  <c:v>1.6848182700218075</c:v>
                </c:pt>
                <c:pt idx="83">
                  <c:v>1.2513629299564712</c:v>
                </c:pt>
                <c:pt idx="84">
                  <c:v>1.1358144852355849</c:v>
                </c:pt>
                <c:pt idx="85">
                  <c:v>1.1566844405981271</c:v>
                </c:pt>
                <c:pt idx="86">
                  <c:v>1.7842583585429423</c:v>
                </c:pt>
                <c:pt idx="87">
                  <c:v>2.8271388935475699</c:v>
                </c:pt>
                <c:pt idx="88">
                  <c:v>3.6061212989073823</c:v>
                </c:pt>
                <c:pt idx="89">
                  <c:v>3.280672400146841</c:v>
                </c:pt>
                <c:pt idx="90">
                  <c:v>3.2702488721882901</c:v>
                </c:pt>
                <c:pt idx="91">
                  <c:v>4.3050660309245359</c:v>
                </c:pt>
                <c:pt idx="92">
                  <c:v>5.6747080603259548</c:v>
                </c:pt>
                <c:pt idx="93">
                  <c:v>6.5511941484766396</c:v>
                </c:pt>
                <c:pt idx="94">
                  <c:v>7.4804814206440824</c:v>
                </c:pt>
                <c:pt idx="95">
                  <c:v>7.8510073188369063</c:v>
                </c:pt>
                <c:pt idx="96">
                  <c:v>8.2373071581983766</c:v>
                </c:pt>
                <c:pt idx="97">
                  <c:v>8.7692108723983466</c:v>
                </c:pt>
                <c:pt idx="98">
                  <c:v>9.1213510043552049</c:v>
                </c:pt>
                <c:pt idx="99">
                  <c:v>9.6359365100570926</c:v>
                </c:pt>
                <c:pt idx="100">
                  <c:v>10.394357228100887</c:v>
                </c:pt>
                <c:pt idx="101">
                  <c:v>11.853515071637119</c:v>
                </c:pt>
                <c:pt idx="102">
                  <c:v>12.750457941478174</c:v>
                </c:pt>
                <c:pt idx="103">
                  <c:v>13.15577006567348</c:v>
                </c:pt>
                <c:pt idx="104">
                  <c:v>13.964424018278379</c:v>
                </c:pt>
                <c:pt idx="105">
                  <c:v>15.031846156185509</c:v>
                </c:pt>
                <c:pt idx="106">
                  <c:v>15.073179476357438</c:v>
                </c:pt>
                <c:pt idx="107">
                  <c:v>15.110311916420073</c:v>
                </c:pt>
                <c:pt idx="108">
                  <c:v>15.789433892010081</c:v>
                </c:pt>
                <c:pt idx="109">
                  <c:v>16.072737048898617</c:v>
                </c:pt>
                <c:pt idx="110">
                  <c:v>16.150640728947323</c:v>
                </c:pt>
                <c:pt idx="111">
                  <c:v>15.137789892917851</c:v>
                </c:pt>
                <c:pt idx="112">
                  <c:v>14.765032692990815</c:v>
                </c:pt>
                <c:pt idx="113">
                  <c:v>13.74074077852039</c:v>
                </c:pt>
                <c:pt idx="114">
                  <c:v>12.534681731155104</c:v>
                </c:pt>
                <c:pt idx="115">
                  <c:v>11.546237874367932</c:v>
                </c:pt>
                <c:pt idx="116">
                  <c:v>10.213099231008897</c:v>
                </c:pt>
                <c:pt idx="117">
                  <c:v>8.4754132853371402</c:v>
                </c:pt>
                <c:pt idx="118">
                  <c:v>7.9818787034786141</c:v>
                </c:pt>
                <c:pt idx="119">
                  <c:v>7.6331452534354582</c:v>
                </c:pt>
                <c:pt idx="120">
                  <c:v>6.449009927343667</c:v>
                </c:pt>
                <c:pt idx="121">
                  <c:v>5.6100959828364836</c:v>
                </c:pt>
                <c:pt idx="122">
                  <c:v>4.9726067854325464</c:v>
                </c:pt>
                <c:pt idx="123">
                  <c:v>4.9793796982590095</c:v>
                </c:pt>
                <c:pt idx="124">
                  <c:v>4.4560553156462959</c:v>
                </c:pt>
                <c:pt idx="125">
                  <c:v>3.8006819045780276</c:v>
                </c:pt>
                <c:pt idx="126">
                  <c:v>4.2948080873120205</c:v>
                </c:pt>
                <c:pt idx="127">
                  <c:v>4.3424516625308058</c:v>
                </c:pt>
                <c:pt idx="128">
                  <c:v>4.1919906851751279</c:v>
                </c:pt>
                <c:pt idx="129">
                  <c:v>4.5024045210467278</c:v>
                </c:pt>
                <c:pt idx="130">
                  <c:v>4.2699297537174061</c:v>
                </c:pt>
                <c:pt idx="131">
                  <c:v>4.2870361095127141</c:v>
                </c:pt>
                <c:pt idx="132">
                  <c:v>4.6176932788797131</c:v>
                </c:pt>
                <c:pt idx="133">
                  <c:v>4.5449336646090472</c:v>
                </c:pt>
                <c:pt idx="134">
                  <c:v>4.3548466293133572</c:v>
                </c:pt>
                <c:pt idx="135">
                  <c:v>3.9831295716599868</c:v>
                </c:pt>
                <c:pt idx="136">
                  <c:v>3.8023563827239713</c:v>
                </c:pt>
                <c:pt idx="137">
                  <c:v>4.6455599662787961</c:v>
                </c:pt>
                <c:pt idx="138">
                  <c:v>4.8722205853166258</c:v>
                </c:pt>
                <c:pt idx="139">
                  <c:v>4.7110880012060932</c:v>
                </c:pt>
                <c:pt idx="140">
                  <c:v>2.9191327309253268</c:v>
                </c:pt>
                <c:pt idx="141">
                  <c:v>2.8098157661204226</c:v>
                </c:pt>
                <c:pt idx="142">
                  <c:v>2.7813068701861141</c:v>
                </c:pt>
                <c:pt idx="143">
                  <c:v>2.7393977580070867</c:v>
                </c:pt>
                <c:pt idx="144" formatCode="0.00">
                  <c:v>2.4</c:v>
                </c:pt>
                <c:pt idx="145" formatCode="0.00">
                  <c:v>2.5</c:v>
                </c:pt>
                <c:pt idx="146" formatCode="0.00">
                  <c:v>2.8465828031124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5C-4365-93C9-F75CA0073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9995008"/>
        <c:axId val="139996544"/>
      </c:barChart>
      <c:lineChart>
        <c:grouping val="standard"/>
        <c:varyColors val="0"/>
        <c:ser>
          <c:idx val="4"/>
          <c:order val="1"/>
          <c:tx>
            <c:strRef>
              <c:f>'G III.0.7.'!$I$9</c:f>
              <c:strCache>
                <c:ptCount val="1"/>
                <c:pt idx="0">
                  <c:v>Финансијски сектор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7.'!$G$46:$G$192</c:f>
              <c:numCache>
                <c:formatCode>m/yyyy</c:formatCode>
                <c:ptCount val="14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65</c:v>
                </c:pt>
                <c:pt idx="60">
                  <c:v>4349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7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01</c:v>
                </c:pt>
                <c:pt idx="95">
                  <c:v>44532</c:v>
                </c:pt>
                <c:pt idx="96">
                  <c:v>4456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985</c:v>
                </c:pt>
                <c:pt idx="110">
                  <c:v>45016</c:v>
                </c:pt>
                <c:pt idx="111">
                  <c:v>45017</c:v>
                </c:pt>
                <c:pt idx="112">
                  <c:v>45077</c:v>
                </c:pt>
                <c:pt idx="113">
                  <c:v>45078</c:v>
                </c:pt>
                <c:pt idx="114">
                  <c:v>45110</c:v>
                </c:pt>
                <c:pt idx="115">
                  <c:v>45141</c:v>
                </c:pt>
                <c:pt idx="116">
                  <c:v>45172</c:v>
                </c:pt>
                <c:pt idx="117">
                  <c:v>45203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07</c:v>
                </c:pt>
                <c:pt idx="128">
                  <c:v>45538</c:v>
                </c:pt>
                <c:pt idx="129">
                  <c:v>45568</c:v>
                </c:pt>
                <c:pt idx="130">
                  <c:v>45599</c:v>
                </c:pt>
                <c:pt idx="131">
                  <c:v>45629</c:v>
                </c:pt>
                <c:pt idx="132">
                  <c:v>4565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</c:numCache>
            </c:numRef>
          </c:cat>
          <c:val>
            <c:numRef>
              <c:f>'G III.0.7.'!$I$46:$I$192</c:f>
              <c:numCache>
                <c:formatCode>0.00</c:formatCode>
                <c:ptCount val="147"/>
                <c:pt idx="0">
                  <c:v>4.5</c:v>
                </c:pt>
                <c:pt idx="1">
                  <c:v>4.5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3.75</c:v>
                </c:pt>
                <c:pt idx="6">
                  <c:v>3.7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#N/A</c:v>
                </c:pt>
                <c:pt idx="11">
                  <c:v>4</c:v>
                </c:pt>
                <c:pt idx="12">
                  <c:v>4</c:v>
                </c:pt>
                <c:pt idx="13">
                  <c:v>3.3</c:v>
                </c:pt>
                <c:pt idx="14">
                  <c:v>2.95</c:v>
                </c:pt>
                <c:pt idx="15">
                  <c:v>3.5</c:v>
                </c:pt>
                <c:pt idx="16">
                  <c:v>3.5</c:v>
                </c:pt>
                <c:pt idx="17">
                  <c:v>3.5</c:v>
                </c:pt>
                <c:pt idx="18">
                  <c:v>3.4</c:v>
                </c:pt>
                <c:pt idx="19">
                  <c:v>3</c:v>
                </c:pt>
                <c:pt idx="20">
                  <c:v>3.5</c:v>
                </c:pt>
                <c:pt idx="21">
                  <c:v>2.5</c:v>
                </c:pt>
                <c:pt idx="22">
                  <c:v>2.5</c:v>
                </c:pt>
                <c:pt idx="23">
                  <c:v>3</c:v>
                </c:pt>
                <c:pt idx="24">
                  <c:v>2.6749999999999998</c:v>
                </c:pt>
                <c:pt idx="25">
                  <c:v>2.8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</c:v>
                </c:pt>
                <c:pt idx="31">
                  <c:v>2.25</c:v>
                </c:pt>
                <c:pt idx="32">
                  <c:v>2.4</c:v>
                </c:pt>
                <c:pt idx="33">
                  <c:v>2</c:v>
                </c:pt>
                <c:pt idx="34">
                  <c:v>2.15</c:v>
                </c:pt>
                <c:pt idx="35">
                  <c:v>2.15</c:v>
                </c:pt>
                <c:pt idx="36">
                  <c:v>2.4</c:v>
                </c:pt>
                <c:pt idx="37">
                  <c:v>2.5</c:v>
                </c:pt>
                <c:pt idx="38">
                  <c:v>3</c:v>
                </c:pt>
                <c:pt idx="39">
                  <c:v>3</c:v>
                </c:pt>
                <c:pt idx="40">
                  <c:v>3.5</c:v>
                </c:pt>
                <c:pt idx="41">
                  <c:v>3.1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#N/A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2.5</c:v>
                </c:pt>
                <c:pt idx="52">
                  <c:v>2.5</c:v>
                </c:pt>
                <c:pt idx="53">
                  <c:v>3</c:v>
                </c:pt>
                <c:pt idx="54">
                  <c:v>3</c:v>
                </c:pt>
                <c:pt idx="55">
                  <c:v>2.9</c:v>
                </c:pt>
                <c:pt idx="56">
                  <c:v>3</c:v>
                </c:pt>
                <c:pt idx="57">
                  <c:v>2.8</c:v>
                </c:pt>
                <c:pt idx="58">
                  <c:v>2.6</c:v>
                </c:pt>
                <c:pt idx="59">
                  <c:v>2.5</c:v>
                </c:pt>
                <c:pt idx="60">
                  <c:v>2.65</c:v>
                </c:pt>
                <c:pt idx="61">
                  <c:v>2.7</c:v>
                </c:pt>
                <c:pt idx="62">
                  <c:v>2.7</c:v>
                </c:pt>
                <c:pt idx="63">
                  <c:v>2.8</c:v>
                </c:pt>
                <c:pt idx="64">
                  <c:v>3</c:v>
                </c:pt>
                <c:pt idx="65">
                  <c:v>2.8</c:v>
                </c:pt>
                <c:pt idx="66">
                  <c:v>2.5</c:v>
                </c:pt>
                <c:pt idx="67">
                  <c:v>2.2999999999999998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1.6</c:v>
                </c:pt>
                <c:pt idx="77">
                  <c:v>2</c:v>
                </c:pt>
                <c:pt idx="78">
                  <c:v>1.85</c:v>
                </c:pt>
                <c:pt idx="79">
                  <c:v>2.1</c:v>
                </c:pt>
                <c:pt idx="80">
                  <c:v>2</c:v>
                </c:pt>
                <c:pt idx="81">
                  <c:v>2.0499999999999998</c:v>
                </c:pt>
                <c:pt idx="82">
                  <c:v>2.0499999999999998</c:v>
                </c:pt>
                <c:pt idx="83">
                  <c:v>1.9</c:v>
                </c:pt>
                <c:pt idx="84">
                  <c:v>2</c:v>
                </c:pt>
                <c:pt idx="85">
                  <c:v>1.9</c:v>
                </c:pt>
                <c:pt idx="86">
                  <c:v>2</c:v>
                </c:pt>
                <c:pt idx="87">
                  <c:v>2.0499999999999998</c:v>
                </c:pt>
                <c:pt idx="88">
                  <c:v>2.5</c:v>
                </c:pt>
                <c:pt idx="89">
                  <c:v>3</c:v>
                </c:pt>
                <c:pt idx="90">
                  <c:v>2.95</c:v>
                </c:pt>
                <c:pt idx="91">
                  <c:v>3</c:v>
                </c:pt>
                <c:pt idx="92">
                  <c:v>3</c:v>
                </c:pt>
                <c:pt idx="93">
                  <c:v>4</c:v>
                </c:pt>
                <c:pt idx="94">
                  <c:v>4</c:v>
                </c:pt>
                <c:pt idx="95">
                  <c:v>4.5</c:v>
                </c:pt>
                <c:pt idx="96">
                  <c:v>4.2</c:v>
                </c:pt>
                <c:pt idx="97">
                  <c:v>4.5</c:v>
                </c:pt>
                <c:pt idx="98">
                  <c:v>5</c:v>
                </c:pt>
                <c:pt idx="99">
                  <c:v>5</c:v>
                </c:pt>
                <c:pt idx="100">
                  <c:v>6</c:v>
                </c:pt>
                <c:pt idx="101">
                  <c:v>5.9</c:v>
                </c:pt>
                <c:pt idx="102">
                  <c:v>6</c:v>
                </c:pt>
                <c:pt idx="103">
                  <c:v>7</c:v>
                </c:pt>
                <c:pt idx="104">
                  <c:v>7.3</c:v>
                </c:pt>
                <c:pt idx="105">
                  <c:v>8</c:v>
                </c:pt>
                <c:pt idx="106">
                  <c:v>8</c:v>
                </c:pt>
                <c:pt idx="107">
                  <c:v>8</c:v>
                </c:pt>
                <c:pt idx="108">
                  <c:v>8</c:v>
                </c:pt>
                <c:pt idx="109">
                  <c:v>8</c:v>
                </c:pt>
                <c:pt idx="110">
                  <c:v>8</c:v>
                </c:pt>
                <c:pt idx="111">
                  <c:v>8</c:v>
                </c:pt>
                <c:pt idx="112">
                  <c:v>7.5</c:v>
                </c:pt>
                <c:pt idx="113">
                  <c:v>8</c:v>
                </c:pt>
                <c:pt idx="114">
                  <c:v>7</c:v>
                </c:pt>
                <c:pt idx="115">
                  <c:v>7</c:v>
                </c:pt>
                <c:pt idx="116">
                  <c:v>6.7</c:v>
                </c:pt>
                <c:pt idx="117">
                  <c:v>5.9</c:v>
                </c:pt>
                <c:pt idx="118">
                  <c:v>5.7</c:v>
                </c:pt>
                <c:pt idx="119">
                  <c:v>5</c:v>
                </c:pt>
                <c:pt idx="120">
                  <c:v>4.5</c:v>
                </c:pt>
                <c:pt idx="121">
                  <c:v>4.2249999999999996</c:v>
                </c:pt>
                <c:pt idx="122">
                  <c:v>4</c:v>
                </c:pt>
                <c:pt idx="123">
                  <c:v>3.875</c:v>
                </c:pt>
                <c:pt idx="124">
                  <c:v>3.85</c:v>
                </c:pt>
                <c:pt idx="125">
                  <c:v>3.7250000000000001</c:v>
                </c:pt>
                <c:pt idx="126">
                  <c:v>3.15</c:v>
                </c:pt>
                <c:pt idx="127">
                  <c:v>3.5</c:v>
                </c:pt>
                <c:pt idx="128">
                  <c:v>3.75</c:v>
                </c:pt>
                <c:pt idx="129">
                  <c:v>3.75</c:v>
                </c:pt>
                <c:pt idx="130">
                  <c:v>3.9</c:v>
                </c:pt>
                <c:pt idx="131">
                  <c:v>3.75</c:v>
                </c:pt>
                <c:pt idx="132">
                  <c:v>3.9</c:v>
                </c:pt>
                <c:pt idx="133">
                  <c:v>3.9</c:v>
                </c:pt>
                <c:pt idx="134">
                  <c:v>4</c:v>
                </c:pt>
                <c:pt idx="135">
                  <c:v>3.9</c:v>
                </c:pt>
                <c:pt idx="136">
                  <c:v>3.5</c:v>
                </c:pt>
                <c:pt idx="137">
                  <c:v>3.5</c:v>
                </c:pt>
                <c:pt idx="138">
                  <c:v>3.8</c:v>
                </c:pt>
                <c:pt idx="139">
                  <c:v>4</c:v>
                </c:pt>
                <c:pt idx="140">
                  <c:v>4</c:v>
                </c:pt>
                <c:pt idx="141">
                  <c:v>3.2</c:v>
                </c:pt>
                <c:pt idx="142">
                  <c:v>3.4</c:v>
                </c:pt>
                <c:pt idx="143">
                  <c:v>3.1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5C-4365-93C9-F75CA0073616}"/>
            </c:ext>
          </c:extLst>
        </c:ser>
        <c:ser>
          <c:idx val="2"/>
          <c:order val="2"/>
          <c:tx>
            <c:strRef>
              <c:f>'G III.0.7.'!$J$9</c:f>
              <c:strCache>
                <c:ptCount val="1"/>
                <c:pt idx="0">
                  <c:v>Привреда</c:v>
                </c:pt>
              </c:strCache>
            </c:strRef>
          </c:tx>
          <c:spPr>
            <a:ln w="2222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7.'!$G$46:$G$192</c:f>
              <c:numCache>
                <c:formatCode>m/yyyy</c:formatCode>
                <c:ptCount val="14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65</c:v>
                </c:pt>
                <c:pt idx="60">
                  <c:v>4349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7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01</c:v>
                </c:pt>
                <c:pt idx="95">
                  <c:v>44532</c:v>
                </c:pt>
                <c:pt idx="96">
                  <c:v>4456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985</c:v>
                </c:pt>
                <c:pt idx="110">
                  <c:v>45016</c:v>
                </c:pt>
                <c:pt idx="111">
                  <c:v>45017</c:v>
                </c:pt>
                <c:pt idx="112">
                  <c:v>45077</c:v>
                </c:pt>
                <c:pt idx="113">
                  <c:v>45078</c:v>
                </c:pt>
                <c:pt idx="114">
                  <c:v>45110</c:v>
                </c:pt>
                <c:pt idx="115">
                  <c:v>45141</c:v>
                </c:pt>
                <c:pt idx="116">
                  <c:v>45172</c:v>
                </c:pt>
                <c:pt idx="117">
                  <c:v>45203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07</c:v>
                </c:pt>
                <c:pt idx="128">
                  <c:v>45538</c:v>
                </c:pt>
                <c:pt idx="129">
                  <c:v>45568</c:v>
                </c:pt>
                <c:pt idx="130">
                  <c:v>45599</c:v>
                </c:pt>
                <c:pt idx="131">
                  <c:v>45629</c:v>
                </c:pt>
                <c:pt idx="132">
                  <c:v>4565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</c:numCache>
            </c:numRef>
          </c:cat>
          <c:val>
            <c:numRef>
              <c:f>'G III.0.7.'!$J$46:$J$192</c:f>
              <c:numCache>
                <c:formatCode>0.00</c:formatCode>
                <c:ptCount val="147"/>
                <c:pt idx="0">
                  <c:v>6</c:v>
                </c:pt>
                <c:pt idx="1">
                  <c:v>5.5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#N/A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4</c:v>
                </c:pt>
                <c:pt idx="15">
                  <c:v>4</c:v>
                </c:pt>
                <c:pt idx="16">
                  <c:v>3.5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2</c:v>
                </c:pt>
                <c:pt idx="22">
                  <c:v>2</c:v>
                </c:pt>
                <c:pt idx="23">
                  <c:v>2.5</c:v>
                </c:pt>
                <c:pt idx="24">
                  <c:v>2.5</c:v>
                </c:pt>
                <c:pt idx="25">
                  <c:v>2</c:v>
                </c:pt>
                <c:pt idx="26">
                  <c:v>2.5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.2000000000000002</c:v>
                </c:pt>
                <c:pt idx="39">
                  <c:v>3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</c:v>
                </c:pt>
                <c:pt idx="45">
                  <c:v>3.5</c:v>
                </c:pt>
                <c:pt idx="46">
                  <c:v>3</c:v>
                </c:pt>
                <c:pt idx="47">
                  <c:v>#N/A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2.8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5</c:v>
                </c:pt>
                <c:pt idx="56">
                  <c:v>2.6</c:v>
                </c:pt>
                <c:pt idx="57">
                  <c:v>2.4</c:v>
                </c:pt>
                <c:pt idx="58">
                  <c:v>2.5</c:v>
                </c:pt>
                <c:pt idx="59">
                  <c:v>2.2000000000000002</c:v>
                </c:pt>
                <c:pt idx="60">
                  <c:v>2.1</c:v>
                </c:pt>
                <c:pt idx="61">
                  <c:v>2.1</c:v>
                </c:pt>
                <c:pt idx="62">
                  <c:v>2.5</c:v>
                </c:pt>
                <c:pt idx="63">
                  <c:v>2.6</c:v>
                </c:pt>
                <c:pt idx="64">
                  <c:v>2.6</c:v>
                </c:pt>
                <c:pt idx="65">
                  <c:v>2.5</c:v>
                </c:pt>
                <c:pt idx="66">
                  <c:v>2.5</c:v>
                </c:pt>
                <c:pt idx="67">
                  <c:v>2</c:v>
                </c:pt>
                <c:pt idx="68">
                  <c:v>1.8</c:v>
                </c:pt>
                <c:pt idx="69">
                  <c:v>1.6</c:v>
                </c:pt>
                <c:pt idx="70">
                  <c:v>1.6</c:v>
                </c:pt>
                <c:pt idx="71">
                  <c:v>1.9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1.8</c:v>
                </c:pt>
                <c:pt idx="76">
                  <c:v>1.2</c:v>
                </c:pt>
                <c:pt idx="77">
                  <c:v>1</c:v>
                </c:pt>
                <c:pt idx="78">
                  <c:v>1.5</c:v>
                </c:pt>
                <c:pt idx="79">
                  <c:v>1.5</c:v>
                </c:pt>
                <c:pt idx="80">
                  <c:v>1.9</c:v>
                </c:pt>
                <c:pt idx="81">
                  <c:v>1.9</c:v>
                </c:pt>
                <c:pt idx="82">
                  <c:v>1.9</c:v>
                </c:pt>
                <c:pt idx="83">
                  <c:v>2</c:v>
                </c:pt>
                <c:pt idx="84">
                  <c:v>1.5</c:v>
                </c:pt>
                <c:pt idx="85">
                  <c:v>1.5</c:v>
                </c:pt>
                <c:pt idx="86">
                  <c:v>1.4</c:v>
                </c:pt>
                <c:pt idx="87">
                  <c:v>1.9</c:v>
                </c:pt>
                <c:pt idx="88">
                  <c:v>2</c:v>
                </c:pt>
                <c:pt idx="89">
                  <c:v>2</c:v>
                </c:pt>
                <c:pt idx="90">
                  <c:v>2.4</c:v>
                </c:pt>
                <c:pt idx="91">
                  <c:v>2.5</c:v>
                </c:pt>
                <c:pt idx="92">
                  <c:v>3</c:v>
                </c:pt>
                <c:pt idx="93">
                  <c:v>3</c:v>
                </c:pt>
                <c:pt idx="94">
                  <c:v>4</c:v>
                </c:pt>
                <c:pt idx="95">
                  <c:v>6</c:v>
                </c:pt>
                <c:pt idx="96">
                  <c:v>6</c:v>
                </c:pt>
                <c:pt idx="97">
                  <c:v>7.5</c:v>
                </c:pt>
                <c:pt idx="98">
                  <c:v>5</c:v>
                </c:pt>
                <c:pt idx="99">
                  <c:v>5</c:v>
                </c:pt>
                <c:pt idx="100">
                  <c:v>6</c:v>
                </c:pt>
                <c:pt idx="101">
                  <c:v>7</c:v>
                </c:pt>
                <c:pt idx="102">
                  <c:v>7</c:v>
                </c:pt>
                <c:pt idx="103">
                  <c:v>7.5</c:v>
                </c:pt>
                <c:pt idx="104">
                  <c:v>10</c:v>
                </c:pt>
                <c:pt idx="105">
                  <c:v>9.8000000000000007</c:v>
                </c:pt>
                <c:pt idx="106">
                  <c:v>10</c:v>
                </c:pt>
                <c:pt idx="107">
                  <c:v>10</c:v>
                </c:pt>
                <c:pt idx="108">
                  <c:v>10</c:v>
                </c:pt>
                <c:pt idx="109">
                  <c:v>10</c:v>
                </c:pt>
                <c:pt idx="110">
                  <c:v>10</c:v>
                </c:pt>
                <c:pt idx="111">
                  <c:v>10</c:v>
                </c:pt>
                <c:pt idx="112">
                  <c:v>10</c:v>
                </c:pt>
                <c:pt idx="113">
                  <c:v>9.8000000000000007</c:v>
                </c:pt>
                <c:pt idx="114">
                  <c:v>9.1999999999999993</c:v>
                </c:pt>
                <c:pt idx="115">
                  <c:v>9</c:v>
                </c:pt>
                <c:pt idx="116">
                  <c:v>9</c:v>
                </c:pt>
                <c:pt idx="117">
                  <c:v>9</c:v>
                </c:pt>
                <c:pt idx="118">
                  <c:v>7</c:v>
                </c:pt>
                <c:pt idx="119">
                  <c:v>7</c:v>
                </c:pt>
                <c:pt idx="120">
                  <c:v>6.7</c:v>
                </c:pt>
                <c:pt idx="121">
                  <c:v>6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4</c:v>
                </c:pt>
                <c:pt idx="127">
                  <c:v>5</c:v>
                </c:pt>
                <c:pt idx="128">
                  <c:v>5</c:v>
                </c:pt>
                <c:pt idx="129">
                  <c:v>4</c:v>
                </c:pt>
                <c:pt idx="130">
                  <c:v>4.5589999999999993</c:v>
                </c:pt>
                <c:pt idx="131">
                  <c:v>5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5</c:v>
                </c:pt>
                <c:pt idx="136">
                  <c:v>5</c:v>
                </c:pt>
                <c:pt idx="137">
                  <c:v>5</c:v>
                </c:pt>
                <c:pt idx="138">
                  <c:v>6</c:v>
                </c:pt>
                <c:pt idx="139">
                  <c:v>5</c:v>
                </c:pt>
                <c:pt idx="140">
                  <c:v>5</c:v>
                </c:pt>
                <c:pt idx="141">
                  <c:v>5</c:v>
                </c:pt>
                <c:pt idx="142">
                  <c:v>5.7746249999999986</c:v>
                </c:pt>
                <c:pt idx="143">
                  <c:v>5</c:v>
                </c:pt>
                <c:pt idx="144">
                  <c:v>5</c:v>
                </c:pt>
                <c:pt idx="145">
                  <c:v>4</c:v>
                </c:pt>
                <c:pt idx="14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5C-4365-93C9-F75CA0073616}"/>
            </c:ext>
          </c:extLst>
        </c:ser>
        <c:ser>
          <c:idx val="0"/>
          <c:order val="3"/>
          <c:tx>
            <c:strRef>
              <c:f>'G III.0.7.'!$K$9</c:f>
              <c:strCache>
                <c:ptCount val="1"/>
                <c:pt idx="0">
                  <c:v>Финансијски сектор – Блумберг</c:v>
                </c:pt>
              </c:strCache>
            </c:strRef>
          </c:tx>
          <c:spPr>
            <a:ln w="2222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II.0.7.'!$G$46:$G$192</c:f>
              <c:numCache>
                <c:formatCode>m/yyyy</c:formatCode>
                <c:ptCount val="14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65</c:v>
                </c:pt>
                <c:pt idx="60">
                  <c:v>4349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7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01</c:v>
                </c:pt>
                <c:pt idx="95">
                  <c:v>44532</c:v>
                </c:pt>
                <c:pt idx="96">
                  <c:v>4456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985</c:v>
                </c:pt>
                <c:pt idx="110">
                  <c:v>45016</c:v>
                </c:pt>
                <c:pt idx="111">
                  <c:v>45017</c:v>
                </c:pt>
                <c:pt idx="112">
                  <c:v>45077</c:v>
                </c:pt>
                <c:pt idx="113">
                  <c:v>45078</c:v>
                </c:pt>
                <c:pt idx="114">
                  <c:v>45110</c:v>
                </c:pt>
                <c:pt idx="115">
                  <c:v>45141</c:v>
                </c:pt>
                <c:pt idx="116">
                  <c:v>45172</c:v>
                </c:pt>
                <c:pt idx="117">
                  <c:v>45203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07</c:v>
                </c:pt>
                <c:pt idx="128">
                  <c:v>45538</c:v>
                </c:pt>
                <c:pt idx="129">
                  <c:v>45568</c:v>
                </c:pt>
                <c:pt idx="130">
                  <c:v>45599</c:v>
                </c:pt>
                <c:pt idx="131">
                  <c:v>45629</c:v>
                </c:pt>
                <c:pt idx="132">
                  <c:v>4565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</c:numCache>
            </c:numRef>
          </c:cat>
          <c:val>
            <c:numRef>
              <c:f>'G III.0.7.'!$K$46:$K$192</c:f>
              <c:numCache>
                <c:formatCode>0.00</c:formatCode>
                <c:ptCount val="147"/>
                <c:pt idx="0">
                  <c:v>4</c:v>
                </c:pt>
                <c:pt idx="1">
                  <c:v>4.5999999999999996</c:v>
                </c:pt>
                <c:pt idx="2">
                  <c:v>4.9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3.9</c:v>
                </c:pt>
                <c:pt idx="21">
                  <c:v>3.5</c:v>
                </c:pt>
                <c:pt idx="22">
                  <c:v>3.2</c:v>
                </c:pt>
                <c:pt idx="23">
                  <c:v>3.7</c:v>
                </c:pt>
                <c:pt idx="24">
                  <c:v>3.5</c:v>
                </c:pt>
                <c:pt idx="25">
                  <c:v>3.4</c:v>
                </c:pt>
                <c:pt idx="26">
                  <c:v>3.5</c:v>
                </c:pt>
                <c:pt idx="27">
                  <c:v>3.3</c:v>
                </c:pt>
                <c:pt idx="28">
                  <c:v>2.8</c:v>
                </c:pt>
                <c:pt idx="29">
                  <c:v>3</c:v>
                </c:pt>
                <c:pt idx="30">
                  <c:v>2.85</c:v>
                </c:pt>
                <c:pt idx="31">
                  <c:v>2.8</c:v>
                </c:pt>
                <c:pt idx="32">
                  <c:v>2.8</c:v>
                </c:pt>
                <c:pt idx="33">
                  <c:v>2.7</c:v>
                </c:pt>
                <c:pt idx="34">
                  <c:v>2.35</c:v>
                </c:pt>
                <c:pt idx="35">
                  <c:v>2.5</c:v>
                </c:pt>
                <c:pt idx="36">
                  <c:v>2.6</c:v>
                </c:pt>
                <c:pt idx="37">
                  <c:v>2.7</c:v>
                </c:pt>
                <c:pt idx="38">
                  <c:v>2.7</c:v>
                </c:pt>
                <c:pt idx="39">
                  <c:v>3</c:v>
                </c:pt>
                <c:pt idx="40">
                  <c:v>3.2</c:v>
                </c:pt>
                <c:pt idx="41">
                  <c:v>3.3</c:v>
                </c:pt>
                <c:pt idx="42">
                  <c:v>3.25</c:v>
                </c:pt>
                <c:pt idx="43">
                  <c:v>3.3</c:v>
                </c:pt>
                <c:pt idx="44">
                  <c:v>3.1</c:v>
                </c:pt>
                <c:pt idx="45">
                  <c:v>3</c:v>
                </c:pt>
                <c:pt idx="46">
                  <c:v>3.15</c:v>
                </c:pt>
                <c:pt idx="47">
                  <c:v>3.05</c:v>
                </c:pt>
                <c:pt idx="48">
                  <c:v>3.2</c:v>
                </c:pt>
                <c:pt idx="49">
                  <c:v>3.1</c:v>
                </c:pt>
                <c:pt idx="50">
                  <c:v>3</c:v>
                </c:pt>
                <c:pt idx="51">
                  <c:v>2.8</c:v>
                </c:pt>
                <c:pt idx="52">
                  <c:v>2.8</c:v>
                </c:pt>
                <c:pt idx="53">
                  <c:v>2.75</c:v>
                </c:pt>
                <c:pt idx="54">
                  <c:v>2.8</c:v>
                </c:pt>
                <c:pt idx="55">
                  <c:v>2.8499999999999996</c:v>
                </c:pt>
                <c:pt idx="56">
                  <c:v>2.8499999999999996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2.7</c:v>
                </c:pt>
                <c:pt idx="61">
                  <c:v>2.7</c:v>
                </c:pt>
                <c:pt idx="62">
                  <c:v>2.5</c:v>
                </c:pt>
                <c:pt idx="63">
                  <c:v>2.6</c:v>
                </c:pt>
                <c:pt idx="64">
                  <c:v>3</c:v>
                </c:pt>
                <c:pt idx="65">
                  <c:v>3</c:v>
                </c:pt>
                <c:pt idx="66">
                  <c:v>2.9</c:v>
                </c:pt>
                <c:pt idx="67">
                  <c:v>2.5</c:v>
                </c:pt>
                <c:pt idx="68">
                  <c:v>2.2000000000000002</c:v>
                </c:pt>
                <c:pt idx="69">
                  <c:v>2.2000000000000002</c:v>
                </c:pt>
                <c:pt idx="70">
                  <c:v>2.1</c:v>
                </c:pt>
                <c:pt idx="71">
                  <c:v>2</c:v>
                </c:pt>
                <c:pt idx="72">
                  <c:v>2</c:v>
                </c:pt>
                <c:pt idx="73">
                  <c:v>2.2000000000000002</c:v>
                </c:pt>
                <c:pt idx="74">
                  <c:v>2.2000000000000002</c:v>
                </c:pt>
                <c:pt idx="75">
                  <c:v>2.2999999999999998</c:v>
                </c:pt>
                <c:pt idx="76">
                  <c:v>2.2000000000000002</c:v>
                </c:pt>
                <c:pt idx="77">
                  <c:v>2</c:v>
                </c:pt>
                <c:pt idx="78">
                  <c:v>1.7</c:v>
                </c:pt>
                <c:pt idx="79">
                  <c:v>2</c:v>
                </c:pt>
                <c:pt idx="80">
                  <c:v>2.2999999999999998</c:v>
                </c:pt>
                <c:pt idx="81">
                  <c:v>2.2999999999999998</c:v>
                </c:pt>
                <c:pt idx="82">
                  <c:v>2.2000000000000002</c:v>
                </c:pt>
                <c:pt idx="83">
                  <c:v>2.2999999999999998</c:v>
                </c:pt>
                <c:pt idx="84">
                  <c:v>2.2000000000000002</c:v>
                </c:pt>
                <c:pt idx="85">
                  <c:v>2.2000000000000002</c:v>
                </c:pt>
                <c:pt idx="86">
                  <c:v>2.2000000000000002</c:v>
                </c:pt>
                <c:pt idx="87">
                  <c:v>2.2000000000000002</c:v>
                </c:pt>
                <c:pt idx="88">
                  <c:v>2.2999999999999998</c:v>
                </c:pt>
                <c:pt idx="89">
                  <c:v>2.6</c:v>
                </c:pt>
                <c:pt idx="90">
                  <c:v>2.8</c:v>
                </c:pt>
                <c:pt idx="91">
                  <c:v>2.8</c:v>
                </c:pt>
                <c:pt idx="92">
                  <c:v>3</c:v>
                </c:pt>
                <c:pt idx="93">
                  <c:v>3</c:v>
                </c:pt>
                <c:pt idx="94">
                  <c:v>3.5</c:v>
                </c:pt>
                <c:pt idx="95">
                  <c:v>3.8</c:v>
                </c:pt>
                <c:pt idx="96">
                  <c:v>3.5</c:v>
                </c:pt>
                <c:pt idx="97">
                  <c:v>4</c:v>
                </c:pt>
                <c:pt idx="98">
                  <c:v>4.9000000000000004</c:v>
                </c:pt>
                <c:pt idx="99">
                  <c:v>4.5</c:v>
                </c:pt>
                <c:pt idx="100">
                  <c:v>5.0999999999999996</c:v>
                </c:pt>
                <c:pt idx="101">
                  <c:v>5.5</c:v>
                </c:pt>
                <c:pt idx="102">
                  <c:v>6</c:v>
                </c:pt>
                <c:pt idx="103">
                  <c:v>6</c:v>
                </c:pt>
                <c:pt idx="104">
                  <c:v>6</c:v>
                </c:pt>
                <c:pt idx="105">
                  <c:v>7</c:v>
                </c:pt>
                <c:pt idx="106">
                  <c:v>6.8</c:v>
                </c:pt>
                <c:pt idx="107">
                  <c:v>7.5</c:v>
                </c:pt>
                <c:pt idx="108">
                  <c:v>7.1</c:v>
                </c:pt>
                <c:pt idx="109">
                  <c:v>7</c:v>
                </c:pt>
                <c:pt idx="110">
                  <c:v>7.2</c:v>
                </c:pt>
                <c:pt idx="111">
                  <c:v>7</c:v>
                </c:pt>
                <c:pt idx="112">
                  <c:v>7.5</c:v>
                </c:pt>
                <c:pt idx="113">
                  <c:v>6.8</c:v>
                </c:pt>
                <c:pt idx="114">
                  <c:v>7</c:v>
                </c:pt>
                <c:pt idx="115">
                  <c:v>6.9</c:v>
                </c:pt>
                <c:pt idx="116">
                  <c:v>6.4</c:v>
                </c:pt>
                <c:pt idx="117">
                  <c:v>6</c:v>
                </c:pt>
                <c:pt idx="118">
                  <c:v>5</c:v>
                </c:pt>
                <c:pt idx="119">
                  <c:v>4.5</c:v>
                </c:pt>
                <c:pt idx="120">
                  <c:v>4.3</c:v>
                </c:pt>
                <c:pt idx="121">
                  <c:v>4.2</c:v>
                </c:pt>
                <c:pt idx="122">
                  <c:v>4.2</c:v>
                </c:pt>
                <c:pt idx="123">
                  <c:v>3.1</c:v>
                </c:pt>
                <c:pt idx="124">
                  <c:v>3.2</c:v>
                </c:pt>
                <c:pt idx="125">
                  <c:v>3.2</c:v>
                </c:pt>
                <c:pt idx="126">
                  <c:v>3.5</c:v>
                </c:pt>
                <c:pt idx="127">
                  <c:v>3.1</c:v>
                </c:pt>
                <c:pt idx="128">
                  <c:v>3</c:v>
                </c:pt>
                <c:pt idx="129">
                  <c:v>3.4</c:v>
                </c:pt>
                <c:pt idx="130">
                  <c:v>3.5</c:v>
                </c:pt>
                <c:pt idx="131">
                  <c:v>3.5</c:v>
                </c:pt>
                <c:pt idx="132">
                  <c:v>3.5</c:v>
                </c:pt>
                <c:pt idx="133">
                  <c:v>3.5</c:v>
                </c:pt>
                <c:pt idx="134">
                  <c:v>3.5</c:v>
                </c:pt>
                <c:pt idx="135">
                  <c:v>3.6</c:v>
                </c:pt>
                <c:pt idx="136">
                  <c:v>3.5</c:v>
                </c:pt>
                <c:pt idx="137">
                  <c:v>3.5</c:v>
                </c:pt>
                <c:pt idx="138">
                  <c:v>3.4</c:v>
                </c:pt>
                <c:pt idx="139">
                  <c:v>3.6</c:v>
                </c:pt>
                <c:pt idx="140">
                  <c:v>3.7</c:v>
                </c:pt>
                <c:pt idx="141">
                  <c:v>3.8</c:v>
                </c:pt>
                <c:pt idx="142">
                  <c:v>3.5</c:v>
                </c:pt>
                <c:pt idx="143">
                  <c:v>4</c:v>
                </c:pt>
                <c:pt idx="144">
                  <c:v>3.8</c:v>
                </c:pt>
                <c:pt idx="145">
                  <c:v>3.7</c:v>
                </c:pt>
                <c:pt idx="14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5C-4365-93C9-F75CA0073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5008"/>
        <c:axId val="139996544"/>
      </c:lineChart>
      <c:catAx>
        <c:axId val="1399950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96544"/>
        <c:crosses val="autoZero"/>
        <c:auto val="0"/>
        <c:lblAlgn val="ctr"/>
        <c:lblOffset val="100"/>
        <c:tickLblSkip val="24"/>
        <c:tickMarkSkip val="12"/>
        <c:noMultiLvlLbl val="0"/>
      </c:catAx>
      <c:valAx>
        <c:axId val="139996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950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53332758703897154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8508447100267742E-2"/>
          <c:w val="0.88306903497527922"/>
          <c:h val="0.75897571277719111"/>
        </c:manualLayout>
      </c:layout>
      <c:lineChart>
        <c:grouping val="standard"/>
        <c:varyColors val="0"/>
        <c:ser>
          <c:idx val="23"/>
          <c:order val="0"/>
          <c:tx>
            <c:strRef>
              <c:f>'G III.0.8.'!$H$8</c:f>
              <c:strCache>
                <c:ptCount val="1"/>
                <c:pt idx="0">
                  <c:v>Previous 12 months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8.'!$G$10:$G$155</c:f>
              <c:numCache>
                <c:formatCode>m/yyyy</c:formatCode>
                <c:ptCount val="146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  <c:pt idx="140">
                  <c:v>45965</c:v>
                </c:pt>
                <c:pt idx="141">
                  <c:v>45996</c:v>
                </c:pt>
                <c:pt idx="142">
                  <c:v>46027</c:v>
                </c:pt>
                <c:pt idx="143">
                  <c:v>46081</c:v>
                </c:pt>
                <c:pt idx="144">
                  <c:v>46112</c:v>
                </c:pt>
                <c:pt idx="145">
                  <c:v>46142</c:v>
                </c:pt>
              </c:numCache>
            </c:numRef>
          </c:cat>
          <c:val>
            <c:numRef>
              <c:f>'G III.0.8.'!$H$10:$H$155</c:f>
              <c:numCache>
                <c:formatCode>0.0</c:formatCode>
                <c:ptCount val="146"/>
                <c:pt idx="0">
                  <c:v>55.212303204981708</c:v>
                </c:pt>
                <c:pt idx="1">
                  <c:v>54.510620449450947</c:v>
                </c:pt>
                <c:pt idx="2">
                  <c:v>48.804780876494021</c:v>
                </c:pt>
                <c:pt idx="3">
                  <c:v>44.319806282908459</c:v>
                </c:pt>
                <c:pt idx="4">
                  <c:v>55.241954743355578</c:v>
                </c:pt>
                <c:pt idx="5">
                  <c:v>52.934718287536356</c:v>
                </c:pt>
                <c:pt idx="6">
                  <c:v>53.586254586073103</c:v>
                </c:pt>
                <c:pt idx="7">
                  <c:v>50.860060624230634</c:v>
                </c:pt>
                <c:pt idx="8">
                  <c:v>47.610268330354081</c:v>
                </c:pt>
                <c:pt idx="9">
                  <c:v>44.360476036477529</c:v>
                </c:pt>
                <c:pt idx="10">
                  <c:v>37.599999999999994</c:v>
                </c:pt>
                <c:pt idx="11">
                  <c:v>32.176178934135791</c:v>
                </c:pt>
                <c:pt idx="12">
                  <c:v>30.510822424672355</c:v>
                </c:pt>
                <c:pt idx="13">
                  <c:v>33.720777438136857</c:v>
                </c:pt>
                <c:pt idx="14">
                  <c:v>28.36362539900832</c:v>
                </c:pt>
                <c:pt idx="15">
                  <c:v>30.7265376432054</c:v>
                </c:pt>
                <c:pt idx="16">
                  <c:v>31.410285030412279</c:v>
                </c:pt>
                <c:pt idx="17">
                  <c:v>34.638368190802055</c:v>
                </c:pt>
                <c:pt idx="18">
                  <c:v>31.508970579868002</c:v>
                </c:pt>
                <c:pt idx="19">
                  <c:v>28.521561488100385</c:v>
                </c:pt>
                <c:pt idx="20">
                  <c:v>29.612835341028465</c:v>
                </c:pt>
                <c:pt idx="21">
                  <c:v>30.355062854607652</c:v>
                </c:pt>
                <c:pt idx="22">
                  <c:v>26.999999999999996</c:v>
                </c:pt>
                <c:pt idx="23">
                  <c:v>24.135350322627055</c:v>
                </c:pt>
                <c:pt idx="24">
                  <c:v>25.768536063053009</c:v>
                </c:pt>
                <c:pt idx="25">
                  <c:v>23.502407539264716</c:v>
                </c:pt>
                <c:pt idx="26">
                  <c:v>25.659701163472597</c:v>
                </c:pt>
                <c:pt idx="27">
                  <c:v>25.549999999999997</c:v>
                </c:pt>
                <c:pt idx="28">
                  <c:v>25.733428303475282</c:v>
                </c:pt>
                <c:pt idx="29">
                  <c:v>34.721418997044694</c:v>
                </c:pt>
                <c:pt idx="30">
                  <c:v>35.555918202869677</c:v>
                </c:pt>
                <c:pt idx="31">
                  <c:v>33.421545171731935</c:v>
                </c:pt>
                <c:pt idx="32">
                  <c:v>36.787913263070237</c:v>
                </c:pt>
                <c:pt idx="33">
                  <c:v>35.072008989264091</c:v>
                </c:pt>
                <c:pt idx="34">
                  <c:v>35.853212414122801</c:v>
                </c:pt>
                <c:pt idx="35">
                  <c:v>30.404636327217744</c:v>
                </c:pt>
                <c:pt idx="36">
                  <c:v>27.172688595520818</c:v>
                </c:pt>
                <c:pt idx="37">
                  <c:v>32.612903700308046</c:v>
                </c:pt>
                <c:pt idx="38">
                  <c:v>30.647031759256521</c:v>
                </c:pt>
                <c:pt idx="39">
                  <c:v>30.441342279639152</c:v>
                </c:pt>
                <c:pt idx="40">
                  <c:v>30.243571047883428</c:v>
                </c:pt>
                <c:pt idx="41">
                  <c:v>26.881579110767071</c:v>
                </c:pt>
                <c:pt idx="42">
                  <c:v>26.140181574120522</c:v>
                </c:pt>
                <c:pt idx="43">
                  <c:v>23.142967888327014</c:v>
                </c:pt>
                <c:pt idx="44">
                  <c:v>26.882751297620025</c:v>
                </c:pt>
                <c:pt idx="45">
                  <c:v>#N/A</c:v>
                </c:pt>
                <c:pt idx="46">
                  <c:v>32.708863469594412</c:v>
                </c:pt>
                <c:pt idx="47">
                  <c:v>33.986441949535404</c:v>
                </c:pt>
                <c:pt idx="48">
                  <c:v>34.279082885717585</c:v>
                </c:pt>
                <c:pt idx="49">
                  <c:v>31.859509373379861</c:v>
                </c:pt>
                <c:pt idx="50">
                  <c:v>33.205075977252527</c:v>
                </c:pt>
                <c:pt idx="51">
                  <c:v>37.285875827179773</c:v>
                </c:pt>
                <c:pt idx="52">
                  <c:v>34.948689059523055</c:v>
                </c:pt>
                <c:pt idx="53">
                  <c:v>33.353878636654237</c:v>
                </c:pt>
                <c:pt idx="54">
                  <c:v>34.013052188581547</c:v>
                </c:pt>
                <c:pt idx="55">
                  <c:v>34.21</c:v>
                </c:pt>
                <c:pt idx="56">
                  <c:v>32.830805412566058</c:v>
                </c:pt>
                <c:pt idx="57">
                  <c:v>33.775932875336018</c:v>
                </c:pt>
                <c:pt idx="58">
                  <c:v>29.681089767077392</c:v>
                </c:pt>
                <c:pt idx="59">
                  <c:v>29.385470877284234</c:v>
                </c:pt>
                <c:pt idx="60">
                  <c:v>29.719012198385471</c:v>
                </c:pt>
                <c:pt idx="61">
                  <c:v>33.83441386536137</c:v>
                </c:pt>
                <c:pt idx="62">
                  <c:v>29.652743985468767</c:v>
                </c:pt>
                <c:pt idx="63">
                  <c:v>31.451241548287697</c:v>
                </c:pt>
                <c:pt idx="64">
                  <c:v>32.609291421735783</c:v>
                </c:pt>
                <c:pt idx="65">
                  <c:v>29.164928726298143</c:v>
                </c:pt>
                <c:pt idx="66">
                  <c:v>26.670324251803383</c:v>
                </c:pt>
                <c:pt idx="67">
                  <c:v>27.303496087046845</c:v>
                </c:pt>
                <c:pt idx="68">
                  <c:v>26.816669737148494</c:v>
                </c:pt>
                <c:pt idx="69">
                  <c:v>29.708713023840655</c:v>
                </c:pt>
                <c:pt idx="70">
                  <c:v>28.064983855941215</c:v>
                </c:pt>
                <c:pt idx="71">
                  <c:v>32.720314399209464</c:v>
                </c:pt>
                <c:pt idx="72">
                  <c:v>24.219928072017577</c:v>
                </c:pt>
                <c:pt idx="73">
                  <c:v>23.135079475220451</c:v>
                </c:pt>
                <c:pt idx="74">
                  <c:v>23.97648410131757</c:v>
                </c:pt>
                <c:pt idx="75">
                  <c:v>29.355576501480229</c:v>
                </c:pt>
                <c:pt idx="76">
                  <c:v>26.153608325427591</c:v>
                </c:pt>
                <c:pt idx="77">
                  <c:v>17.306373388162058</c:v>
                </c:pt>
                <c:pt idx="78">
                  <c:v>23.782952732494259</c:v>
                </c:pt>
                <c:pt idx="79">
                  <c:v>27.160744806366772</c:v>
                </c:pt>
                <c:pt idx="80">
                  <c:v>26.889447443368926</c:v>
                </c:pt>
                <c:pt idx="81">
                  <c:v>29.959262682822892</c:v>
                </c:pt>
                <c:pt idx="82">
                  <c:v>36.899395341385919</c:v>
                </c:pt>
                <c:pt idx="83">
                  <c:v>36.433507322830444</c:v>
                </c:pt>
                <c:pt idx="84">
                  <c:v>39.964844121863123</c:v>
                </c:pt>
                <c:pt idx="85">
                  <c:v>44.211006464326765</c:v>
                </c:pt>
                <c:pt idx="86">
                  <c:v>52.837142513462112</c:v>
                </c:pt>
                <c:pt idx="87">
                  <c:v>54.060986892451467</c:v>
                </c:pt>
                <c:pt idx="88">
                  <c:v>56.544724956109185</c:v>
                </c:pt>
                <c:pt idx="89">
                  <c:v>56.821584352979841</c:v>
                </c:pt>
                <c:pt idx="90">
                  <c:v>54.030777771693785</c:v>
                </c:pt>
                <c:pt idx="91">
                  <c:v>69.983222546776915</c:v>
                </c:pt>
                <c:pt idx="92">
                  <c:v>70.786494003959689</c:v>
                </c:pt>
                <c:pt idx="93">
                  <c:v>67.172316484026638</c:v>
                </c:pt>
                <c:pt idx="94">
                  <c:v>70.271527790752742</c:v>
                </c:pt>
                <c:pt idx="95">
                  <c:v>71.900000000000006</c:v>
                </c:pt>
                <c:pt idx="96">
                  <c:v>65.088606052581156</c:v>
                </c:pt>
                <c:pt idx="97">
                  <c:v>67.706658206953563</c:v>
                </c:pt>
                <c:pt idx="98">
                  <c:v>71.825211270312991</c:v>
                </c:pt>
                <c:pt idx="99">
                  <c:v>74.725580586195278</c:v>
                </c:pt>
                <c:pt idx="100">
                  <c:v>79.20283255075816</c:v>
                </c:pt>
                <c:pt idx="101">
                  <c:v>78.586669821633407</c:v>
                </c:pt>
                <c:pt idx="102">
                  <c:v>81.020618911632184</c:v>
                </c:pt>
                <c:pt idx="103">
                  <c:v>80.088683371873941</c:v>
                </c:pt>
                <c:pt idx="104">
                  <c:v>82.135858608300367</c:v>
                </c:pt>
                <c:pt idx="105">
                  <c:v>82.694238472357426</c:v>
                </c:pt>
                <c:pt idx="106">
                  <c:v>84.126707187256372</c:v>
                </c:pt>
                <c:pt idx="107">
                  <c:v>82.115511738853343</c:v>
                </c:pt>
                <c:pt idx="108">
                  <c:v>79.948575411974147</c:v>
                </c:pt>
                <c:pt idx="109">
                  <c:v>81.493794696700462</c:v>
                </c:pt>
                <c:pt idx="110">
                  <c:v>82.342477174208057</c:v>
                </c:pt>
                <c:pt idx="111">
                  <c:v>76.602047841831393</c:v>
                </c:pt>
                <c:pt idx="112">
                  <c:v>77.509453933469672</c:v>
                </c:pt>
                <c:pt idx="113">
                  <c:v>73.664888812986959</c:v>
                </c:pt>
                <c:pt idx="114">
                  <c:v>70.877236137526893</c:v>
                </c:pt>
                <c:pt idx="115">
                  <c:v>72.046703969321271</c:v>
                </c:pt>
                <c:pt idx="116">
                  <c:v>69.135157600815347</c:v>
                </c:pt>
                <c:pt idx="117">
                  <c:v>69.227005158466412</c:v>
                </c:pt>
                <c:pt idx="118">
                  <c:v>71.073180681330157</c:v>
                </c:pt>
                <c:pt idx="119">
                  <c:v>68.714896220031434</c:v>
                </c:pt>
                <c:pt idx="120">
                  <c:v>67.387957769393452</c:v>
                </c:pt>
                <c:pt idx="121">
                  <c:v>59.706531572148656</c:v>
                </c:pt>
                <c:pt idx="122">
                  <c:v>56.111931610535855</c:v>
                </c:pt>
                <c:pt idx="123">
                  <c:v>54.426252653381752</c:v>
                </c:pt>
                <c:pt idx="124">
                  <c:v>53.133452797868756</c:v>
                </c:pt>
                <c:pt idx="125">
                  <c:v>55.416569772741028</c:v>
                </c:pt>
                <c:pt idx="126">
                  <c:v>60.347959492872228</c:v>
                </c:pt>
                <c:pt idx="127">
                  <c:v>60.717000543349599</c:v>
                </c:pt>
                <c:pt idx="128">
                  <c:v>64.119978413722549</c:v>
                </c:pt>
                <c:pt idx="129">
                  <c:v>61.693184298861397</c:v>
                </c:pt>
                <c:pt idx="130">
                  <c:v>60.68</c:v>
                </c:pt>
                <c:pt idx="131">
                  <c:v>62.234987724105871</c:v>
                </c:pt>
                <c:pt idx="132">
                  <c:v>57.7</c:v>
                </c:pt>
                <c:pt idx="133">
                  <c:v>60.6162690712912</c:v>
                </c:pt>
                <c:pt idx="134">
                  <c:v>57.281381130908272</c:v>
                </c:pt>
                <c:pt idx="135">
                  <c:v>55.882530855699564</c:v>
                </c:pt>
                <c:pt idx="136">
                  <c:v>57.068207958997171</c:v>
                </c:pt>
                <c:pt idx="137">
                  <c:v>55.790167054333068</c:v>
                </c:pt>
                <c:pt idx="138">
                  <c:v>52.687709796201844</c:v>
                </c:pt>
                <c:pt idx="139">
                  <c:v>56.847201793162654</c:v>
                </c:pt>
                <c:pt idx="140">
                  <c:v>56.458625075965244</c:v>
                </c:pt>
                <c:pt idx="141">
                  <c:v>56.055740598168967</c:v>
                </c:pt>
                <c:pt idx="142">
                  <c:v>55.792305432407787</c:v>
                </c:pt>
                <c:pt idx="143">
                  <c:v>51.240396756928099</c:v>
                </c:pt>
                <c:pt idx="144">
                  <c:v>51.49959733564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17-4072-A780-D768E576374A}"/>
            </c:ext>
          </c:extLst>
        </c:ser>
        <c:ser>
          <c:idx val="4"/>
          <c:order val="1"/>
          <c:tx>
            <c:strRef>
              <c:f>'G III.0.8.'!$I$8</c:f>
              <c:strCache>
                <c:ptCount val="1"/>
                <c:pt idx="0">
                  <c:v>Next 12 months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II.0.8.'!$G$10:$G$155</c:f>
              <c:numCache>
                <c:formatCode>m/yyyy</c:formatCode>
                <c:ptCount val="146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  <c:pt idx="140">
                  <c:v>45965</c:v>
                </c:pt>
                <c:pt idx="141">
                  <c:v>45996</c:v>
                </c:pt>
                <c:pt idx="142">
                  <c:v>46027</c:v>
                </c:pt>
                <c:pt idx="143">
                  <c:v>46081</c:v>
                </c:pt>
                <c:pt idx="144">
                  <c:v>46112</c:v>
                </c:pt>
                <c:pt idx="145">
                  <c:v>46142</c:v>
                </c:pt>
              </c:numCache>
            </c:numRef>
          </c:cat>
          <c:val>
            <c:numRef>
              <c:f>'G III.0.8.'!$I$10:$I$155</c:f>
              <c:numCache>
                <c:formatCode>0.0</c:formatCode>
                <c:ptCount val="146"/>
                <c:pt idx="0">
                  <c:v>39.792037500433345</c:v>
                </c:pt>
                <c:pt idx="1">
                  <c:v>41.169447449971756</c:v>
                </c:pt>
                <c:pt idx="2">
                  <c:v>40.288844621513945</c:v>
                </c:pt>
                <c:pt idx="3">
                  <c:v>34.688213445759828</c:v>
                </c:pt>
                <c:pt idx="4">
                  <c:v>48.097103984797101</c:v>
                </c:pt>
                <c:pt idx="5">
                  <c:v>46.690581219318034</c:v>
                </c:pt>
                <c:pt idx="6">
                  <c:v>46.714455888526061</c:v>
                </c:pt>
                <c:pt idx="7">
                  <c:v>40.775899688054338</c:v>
                </c:pt>
                <c:pt idx="8">
                  <c:v>34.932299358204219</c:v>
                </c:pt>
                <c:pt idx="9">
                  <c:v>29.088699028354092</c:v>
                </c:pt>
                <c:pt idx="10">
                  <c:v>29.949999999999996</c:v>
                </c:pt>
                <c:pt idx="11">
                  <c:v>20.216633824523011</c:v>
                </c:pt>
                <c:pt idx="12">
                  <c:v>26.726041813256632</c:v>
                </c:pt>
                <c:pt idx="13">
                  <c:v>19.07046384758678</c:v>
                </c:pt>
                <c:pt idx="14">
                  <c:v>18.614812476882108</c:v>
                </c:pt>
                <c:pt idx="15">
                  <c:v>21.881129137380412</c:v>
                </c:pt>
                <c:pt idx="16">
                  <c:v>24.578266116544579</c:v>
                </c:pt>
                <c:pt idx="17">
                  <c:v>26.502117549012137</c:v>
                </c:pt>
                <c:pt idx="18">
                  <c:v>22.190945084320074</c:v>
                </c:pt>
                <c:pt idx="19">
                  <c:v>17.361773034596808</c:v>
                </c:pt>
                <c:pt idx="20">
                  <c:v>19.716736496309412</c:v>
                </c:pt>
                <c:pt idx="21">
                  <c:v>21.653467224297522</c:v>
                </c:pt>
                <c:pt idx="22">
                  <c:v>18.100000000000001</c:v>
                </c:pt>
                <c:pt idx="23">
                  <c:v>14.958686883411719</c:v>
                </c:pt>
                <c:pt idx="24">
                  <c:v>16.396099520606953</c:v>
                </c:pt>
                <c:pt idx="25">
                  <c:v>14.71156810165461</c:v>
                </c:pt>
                <c:pt idx="26">
                  <c:v>16.145219210380411</c:v>
                </c:pt>
                <c:pt idx="27">
                  <c:v>16.899999999999999</c:v>
                </c:pt>
                <c:pt idx="28">
                  <c:v>15.593763568126178</c:v>
                </c:pt>
                <c:pt idx="29">
                  <c:v>23.578825686481657</c:v>
                </c:pt>
                <c:pt idx="30">
                  <c:v>24.977634928441578</c:v>
                </c:pt>
                <c:pt idx="31">
                  <c:v>25.244985818457309</c:v>
                </c:pt>
                <c:pt idx="32">
                  <c:v>29.60869615867756</c:v>
                </c:pt>
                <c:pt idx="33">
                  <c:v>27.160860274707513</c:v>
                </c:pt>
                <c:pt idx="34">
                  <c:v>27.715064300647466</c:v>
                </c:pt>
                <c:pt idx="35">
                  <c:v>27.264397959765482</c:v>
                </c:pt>
                <c:pt idx="36">
                  <c:v>21.996758050954021</c:v>
                </c:pt>
                <c:pt idx="37">
                  <c:v>25.712863835568857</c:v>
                </c:pt>
                <c:pt idx="38">
                  <c:v>23.37758225101836</c:v>
                </c:pt>
                <c:pt idx="39">
                  <c:v>24.060921873558438</c:v>
                </c:pt>
                <c:pt idx="40">
                  <c:v>19.805223573018196</c:v>
                </c:pt>
                <c:pt idx="41">
                  <c:v>22.630645198314564</c:v>
                </c:pt>
                <c:pt idx="42">
                  <c:v>23.218320684940611</c:v>
                </c:pt>
                <c:pt idx="43">
                  <c:v>17.329929414582843</c:v>
                </c:pt>
                <c:pt idx="44">
                  <c:v>21.731326489349602</c:v>
                </c:pt>
                <c:pt idx="45">
                  <c:v>#N/A</c:v>
                </c:pt>
                <c:pt idx="46">
                  <c:v>28.729956763360207</c:v>
                </c:pt>
                <c:pt idx="47">
                  <c:v>26.842349240424813</c:v>
                </c:pt>
                <c:pt idx="48">
                  <c:v>23.391695169301027</c:v>
                </c:pt>
                <c:pt idx="49">
                  <c:v>23.367211603268601</c:v>
                </c:pt>
                <c:pt idx="50">
                  <c:v>23.742814165368902</c:v>
                </c:pt>
                <c:pt idx="51">
                  <c:v>29.794303662890421</c:v>
                </c:pt>
                <c:pt idx="52">
                  <c:v>27.078358904778597</c:v>
                </c:pt>
                <c:pt idx="53">
                  <c:v>25.571082166770033</c:v>
                </c:pt>
                <c:pt idx="54">
                  <c:v>27.361003200710073</c:v>
                </c:pt>
                <c:pt idx="55">
                  <c:v>25.91</c:v>
                </c:pt>
                <c:pt idx="56">
                  <c:v>23.656414419012723</c:v>
                </c:pt>
                <c:pt idx="57">
                  <c:v>27.658317490254554</c:v>
                </c:pt>
                <c:pt idx="58">
                  <c:v>23.763436927081099</c:v>
                </c:pt>
                <c:pt idx="59">
                  <c:v>19.85779406838255</c:v>
                </c:pt>
                <c:pt idx="60">
                  <c:v>19.565350245804741</c:v>
                </c:pt>
                <c:pt idx="61">
                  <c:v>24.022426850797828</c:v>
                </c:pt>
                <c:pt idx="62">
                  <c:v>23.259311091797532</c:v>
                </c:pt>
                <c:pt idx="63">
                  <c:v>25.736833451369513</c:v>
                </c:pt>
                <c:pt idx="64">
                  <c:v>24.524275006039694</c:v>
                </c:pt>
                <c:pt idx="65">
                  <c:v>20.113106428772934</c:v>
                </c:pt>
                <c:pt idx="66">
                  <c:v>18.780848879054297</c:v>
                </c:pt>
                <c:pt idx="67">
                  <c:v>20.452550311835072</c:v>
                </c:pt>
                <c:pt idx="68">
                  <c:v>22.02845689734475</c:v>
                </c:pt>
                <c:pt idx="69">
                  <c:v>23.272405677288496</c:v>
                </c:pt>
                <c:pt idx="70">
                  <c:v>21.420807423121083</c:v>
                </c:pt>
                <c:pt idx="71">
                  <c:v>23.718161736380186</c:v>
                </c:pt>
                <c:pt idx="72">
                  <c:v>21.445397326155309</c:v>
                </c:pt>
                <c:pt idx="73">
                  <c:v>12.650218266462176</c:v>
                </c:pt>
                <c:pt idx="74">
                  <c:v>13.903640464759352</c:v>
                </c:pt>
                <c:pt idx="75">
                  <c:v>19.063210071365656</c:v>
                </c:pt>
                <c:pt idx="76">
                  <c:v>25.329192646885854</c:v>
                </c:pt>
                <c:pt idx="77">
                  <c:v>12.963056091105942</c:v>
                </c:pt>
                <c:pt idx="78">
                  <c:v>18.619457198531954</c:v>
                </c:pt>
                <c:pt idx="79">
                  <c:v>24.033724346804842</c:v>
                </c:pt>
                <c:pt idx="80">
                  <c:v>21.5765324400464</c:v>
                </c:pt>
                <c:pt idx="81">
                  <c:v>28.766254120293265</c:v>
                </c:pt>
                <c:pt idx="82">
                  <c:v>29.281716837953301</c:v>
                </c:pt>
                <c:pt idx="83">
                  <c:v>26.603430126136562</c:v>
                </c:pt>
                <c:pt idx="84">
                  <c:v>30.110762630692879</c:v>
                </c:pt>
                <c:pt idx="85">
                  <c:v>30.117383720505739</c:v>
                </c:pt>
                <c:pt idx="86">
                  <c:v>30.490551206197328</c:v>
                </c:pt>
                <c:pt idx="87">
                  <c:v>32.040367067882755</c:v>
                </c:pt>
                <c:pt idx="88">
                  <c:v>38.138480412559986</c:v>
                </c:pt>
                <c:pt idx="89">
                  <c:v>39.205667334941296</c:v>
                </c:pt>
                <c:pt idx="90">
                  <c:v>39.160360501743781</c:v>
                </c:pt>
                <c:pt idx="91">
                  <c:v>47.749277448017267</c:v>
                </c:pt>
                <c:pt idx="92">
                  <c:v>47.679981999243168</c:v>
                </c:pt>
                <c:pt idx="93">
                  <c:v>39.595152223623508</c:v>
                </c:pt>
                <c:pt idx="94">
                  <c:v>41.768596093896818</c:v>
                </c:pt>
                <c:pt idx="95">
                  <c:v>43.849999999999994</c:v>
                </c:pt>
                <c:pt idx="96">
                  <c:v>50.67565429782055</c:v>
                </c:pt>
                <c:pt idx="97">
                  <c:v>51.359264326546885</c:v>
                </c:pt>
                <c:pt idx="98">
                  <c:v>58.36568023426905</c:v>
                </c:pt>
                <c:pt idx="99">
                  <c:v>52.177841559982895</c:v>
                </c:pt>
                <c:pt idx="100">
                  <c:v>54.135145422609526</c:v>
                </c:pt>
                <c:pt idx="101">
                  <c:v>51.465582238469516</c:v>
                </c:pt>
                <c:pt idx="102">
                  <c:v>50.246954417830025</c:v>
                </c:pt>
                <c:pt idx="103">
                  <c:v>51.013213769326498</c:v>
                </c:pt>
                <c:pt idx="104">
                  <c:v>49.944559854914388</c:v>
                </c:pt>
                <c:pt idx="105">
                  <c:v>44.750574923715085</c:v>
                </c:pt>
                <c:pt idx="106">
                  <c:v>42.244201399907027</c:v>
                </c:pt>
                <c:pt idx="107">
                  <c:v>36.495815227784703</c:v>
                </c:pt>
                <c:pt idx="108">
                  <c:v>39.379952059307072</c:v>
                </c:pt>
                <c:pt idx="109">
                  <c:v>34.825924847235406</c:v>
                </c:pt>
                <c:pt idx="110">
                  <c:v>31.841220203813648</c:v>
                </c:pt>
                <c:pt idx="111">
                  <c:v>27.509896371739238</c:v>
                </c:pt>
                <c:pt idx="112">
                  <c:v>30.848640895909156</c:v>
                </c:pt>
                <c:pt idx="113">
                  <c:v>37.552257421022823</c:v>
                </c:pt>
                <c:pt idx="114">
                  <c:v>30.341844885710557</c:v>
                </c:pt>
                <c:pt idx="115">
                  <c:v>33.798315759146377</c:v>
                </c:pt>
                <c:pt idx="116">
                  <c:v>25.334125767353836</c:v>
                </c:pt>
                <c:pt idx="117">
                  <c:v>27.97980814444864</c:v>
                </c:pt>
                <c:pt idx="118">
                  <c:v>30.806806165772191</c:v>
                </c:pt>
                <c:pt idx="119">
                  <c:v>33.633767558861706</c:v>
                </c:pt>
                <c:pt idx="120">
                  <c:v>28.231755628158076</c:v>
                </c:pt>
                <c:pt idx="121">
                  <c:v>36.25009514051456</c:v>
                </c:pt>
                <c:pt idx="122">
                  <c:v>31.791807674686247</c:v>
                </c:pt>
                <c:pt idx="123">
                  <c:v>28.858822662375104</c:v>
                </c:pt>
                <c:pt idx="124">
                  <c:v>30.415616236258717</c:v>
                </c:pt>
                <c:pt idx="125">
                  <c:v>32.19232523857012</c:v>
                </c:pt>
                <c:pt idx="126">
                  <c:v>35.182443644583373</c:v>
                </c:pt>
                <c:pt idx="127">
                  <c:v>33.324368535931391</c:v>
                </c:pt>
                <c:pt idx="128">
                  <c:v>31.861629737258667</c:v>
                </c:pt>
                <c:pt idx="129">
                  <c:v>33.533565828105132</c:v>
                </c:pt>
                <c:pt idx="130">
                  <c:v>35.358186389317396</c:v>
                </c:pt>
                <c:pt idx="131">
                  <c:v>29.567989727489053</c:v>
                </c:pt>
                <c:pt idx="132">
                  <c:v>36.989999999999995</c:v>
                </c:pt>
                <c:pt idx="133">
                  <c:v>33.203784464636399</c:v>
                </c:pt>
                <c:pt idx="134">
                  <c:v>35.489472823611983</c:v>
                </c:pt>
                <c:pt idx="135">
                  <c:v>36.423048456492751</c:v>
                </c:pt>
                <c:pt idx="136">
                  <c:v>35.934097713182453</c:v>
                </c:pt>
                <c:pt idx="137">
                  <c:v>31.141764504555326</c:v>
                </c:pt>
                <c:pt idx="138">
                  <c:v>34.314591762377461</c:v>
                </c:pt>
                <c:pt idx="139">
                  <c:v>39.299272702991011</c:v>
                </c:pt>
                <c:pt idx="140">
                  <c:v>40.851762391287792</c:v>
                </c:pt>
                <c:pt idx="141">
                  <c:v>39.04176521586615</c:v>
                </c:pt>
                <c:pt idx="142">
                  <c:v>35.208625589179974</c:v>
                </c:pt>
                <c:pt idx="143">
                  <c:v>34.163124544538682</c:v>
                </c:pt>
                <c:pt idx="144">
                  <c:v>33.99835764818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17-4072-A780-D768E57637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65664"/>
        <c:axId val="140467200"/>
      </c:lineChart>
      <c:catAx>
        <c:axId val="1404656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467200"/>
        <c:crosses val="autoZero"/>
        <c:auto val="0"/>
        <c:lblAlgn val="ctr"/>
        <c:lblOffset val="100"/>
        <c:tickLblSkip val="24"/>
        <c:tickMarkSkip val="12"/>
        <c:noMultiLvlLbl val="0"/>
      </c:catAx>
      <c:valAx>
        <c:axId val="140467200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46566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36850063944971845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8508447100267742E-2"/>
          <c:w val="0.87919685039370077"/>
          <c:h val="0.75897571277719111"/>
        </c:manualLayout>
      </c:layout>
      <c:lineChart>
        <c:grouping val="standard"/>
        <c:varyColors val="0"/>
        <c:ser>
          <c:idx val="23"/>
          <c:order val="0"/>
          <c:tx>
            <c:strRef>
              <c:f>'G III.0.8.'!$H$9</c:f>
              <c:strCache>
                <c:ptCount val="1"/>
                <c:pt idx="0">
                  <c:v>Претходних 12 месец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8.'!$G$10:$G$155</c:f>
              <c:numCache>
                <c:formatCode>m/yyyy</c:formatCode>
                <c:ptCount val="146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  <c:pt idx="140">
                  <c:v>45965</c:v>
                </c:pt>
                <c:pt idx="141">
                  <c:v>45996</c:v>
                </c:pt>
                <c:pt idx="142">
                  <c:v>46027</c:v>
                </c:pt>
                <c:pt idx="143">
                  <c:v>46081</c:v>
                </c:pt>
                <c:pt idx="144">
                  <c:v>46112</c:v>
                </c:pt>
                <c:pt idx="145">
                  <c:v>46142</c:v>
                </c:pt>
              </c:numCache>
            </c:numRef>
          </c:cat>
          <c:val>
            <c:numRef>
              <c:f>'G III.0.8.'!$H$10:$H$155</c:f>
              <c:numCache>
                <c:formatCode>0.0</c:formatCode>
                <c:ptCount val="146"/>
                <c:pt idx="0">
                  <c:v>55.212303204981708</c:v>
                </c:pt>
                <c:pt idx="1">
                  <c:v>54.510620449450947</c:v>
                </c:pt>
                <c:pt idx="2">
                  <c:v>48.804780876494021</c:v>
                </c:pt>
                <c:pt idx="3">
                  <c:v>44.319806282908459</c:v>
                </c:pt>
                <c:pt idx="4">
                  <c:v>55.241954743355578</c:v>
                </c:pt>
                <c:pt idx="5">
                  <c:v>52.934718287536356</c:v>
                </c:pt>
                <c:pt idx="6">
                  <c:v>53.586254586073103</c:v>
                </c:pt>
                <c:pt idx="7">
                  <c:v>50.860060624230634</c:v>
                </c:pt>
                <c:pt idx="8">
                  <c:v>47.610268330354081</c:v>
                </c:pt>
                <c:pt idx="9">
                  <c:v>44.360476036477529</c:v>
                </c:pt>
                <c:pt idx="10">
                  <c:v>37.599999999999994</c:v>
                </c:pt>
                <c:pt idx="11">
                  <c:v>32.176178934135791</c:v>
                </c:pt>
                <c:pt idx="12">
                  <c:v>30.510822424672355</c:v>
                </c:pt>
                <c:pt idx="13">
                  <c:v>33.720777438136857</c:v>
                </c:pt>
                <c:pt idx="14">
                  <c:v>28.36362539900832</c:v>
                </c:pt>
                <c:pt idx="15">
                  <c:v>30.7265376432054</c:v>
                </c:pt>
                <c:pt idx="16">
                  <c:v>31.410285030412279</c:v>
                </c:pt>
                <c:pt idx="17">
                  <c:v>34.638368190802055</c:v>
                </c:pt>
                <c:pt idx="18">
                  <c:v>31.508970579868002</c:v>
                </c:pt>
                <c:pt idx="19">
                  <c:v>28.521561488100385</c:v>
                </c:pt>
                <c:pt idx="20">
                  <c:v>29.612835341028465</c:v>
                </c:pt>
                <c:pt idx="21">
                  <c:v>30.355062854607652</c:v>
                </c:pt>
                <c:pt idx="22">
                  <c:v>26.999999999999996</c:v>
                </c:pt>
                <c:pt idx="23">
                  <c:v>24.135350322627055</c:v>
                </c:pt>
                <c:pt idx="24">
                  <c:v>25.768536063053009</c:v>
                </c:pt>
                <c:pt idx="25">
                  <c:v>23.502407539264716</c:v>
                </c:pt>
                <c:pt idx="26">
                  <c:v>25.659701163472597</c:v>
                </c:pt>
                <c:pt idx="27">
                  <c:v>25.549999999999997</c:v>
                </c:pt>
                <c:pt idx="28">
                  <c:v>25.733428303475282</c:v>
                </c:pt>
                <c:pt idx="29">
                  <c:v>34.721418997044694</c:v>
                </c:pt>
                <c:pt idx="30">
                  <c:v>35.555918202869677</c:v>
                </c:pt>
                <c:pt idx="31">
                  <c:v>33.421545171731935</c:v>
                </c:pt>
                <c:pt idx="32">
                  <c:v>36.787913263070237</c:v>
                </c:pt>
                <c:pt idx="33">
                  <c:v>35.072008989264091</c:v>
                </c:pt>
                <c:pt idx="34">
                  <c:v>35.853212414122801</c:v>
                </c:pt>
                <c:pt idx="35">
                  <c:v>30.404636327217744</c:v>
                </c:pt>
                <c:pt idx="36">
                  <c:v>27.172688595520818</c:v>
                </c:pt>
                <c:pt idx="37">
                  <c:v>32.612903700308046</c:v>
                </c:pt>
                <c:pt idx="38">
                  <c:v>30.647031759256521</c:v>
                </c:pt>
                <c:pt idx="39">
                  <c:v>30.441342279639152</c:v>
                </c:pt>
                <c:pt idx="40">
                  <c:v>30.243571047883428</c:v>
                </c:pt>
                <c:pt idx="41">
                  <c:v>26.881579110767071</c:v>
                </c:pt>
                <c:pt idx="42">
                  <c:v>26.140181574120522</c:v>
                </c:pt>
                <c:pt idx="43">
                  <c:v>23.142967888327014</c:v>
                </c:pt>
                <c:pt idx="44">
                  <c:v>26.882751297620025</c:v>
                </c:pt>
                <c:pt idx="45">
                  <c:v>#N/A</c:v>
                </c:pt>
                <c:pt idx="46">
                  <c:v>32.708863469594412</c:v>
                </c:pt>
                <c:pt idx="47">
                  <c:v>33.986441949535404</c:v>
                </c:pt>
                <c:pt idx="48">
                  <c:v>34.279082885717585</c:v>
                </c:pt>
                <c:pt idx="49">
                  <c:v>31.859509373379861</c:v>
                </c:pt>
                <c:pt idx="50">
                  <c:v>33.205075977252527</c:v>
                </c:pt>
                <c:pt idx="51">
                  <c:v>37.285875827179773</c:v>
                </c:pt>
                <c:pt idx="52">
                  <c:v>34.948689059523055</c:v>
                </c:pt>
                <c:pt idx="53">
                  <c:v>33.353878636654237</c:v>
                </c:pt>
                <c:pt idx="54">
                  <c:v>34.013052188581547</c:v>
                </c:pt>
                <c:pt idx="55">
                  <c:v>34.21</c:v>
                </c:pt>
                <c:pt idx="56">
                  <c:v>32.830805412566058</c:v>
                </c:pt>
                <c:pt idx="57">
                  <c:v>33.775932875336018</c:v>
                </c:pt>
                <c:pt idx="58">
                  <c:v>29.681089767077392</c:v>
                </c:pt>
                <c:pt idx="59">
                  <c:v>29.385470877284234</c:v>
                </c:pt>
                <c:pt idx="60">
                  <c:v>29.719012198385471</c:v>
                </c:pt>
                <c:pt idx="61">
                  <c:v>33.83441386536137</c:v>
                </c:pt>
                <c:pt idx="62">
                  <c:v>29.652743985468767</c:v>
                </c:pt>
                <c:pt idx="63">
                  <c:v>31.451241548287697</c:v>
                </c:pt>
                <c:pt idx="64">
                  <c:v>32.609291421735783</c:v>
                </c:pt>
                <c:pt idx="65">
                  <c:v>29.164928726298143</c:v>
                </c:pt>
                <c:pt idx="66">
                  <c:v>26.670324251803383</c:v>
                </c:pt>
                <c:pt idx="67">
                  <c:v>27.303496087046845</c:v>
                </c:pt>
                <c:pt idx="68">
                  <c:v>26.816669737148494</c:v>
                </c:pt>
                <c:pt idx="69">
                  <c:v>29.708713023840655</c:v>
                </c:pt>
                <c:pt idx="70">
                  <c:v>28.064983855941215</c:v>
                </c:pt>
                <c:pt idx="71">
                  <c:v>32.720314399209464</c:v>
                </c:pt>
                <c:pt idx="72">
                  <c:v>24.219928072017577</c:v>
                </c:pt>
                <c:pt idx="73">
                  <c:v>23.135079475220451</c:v>
                </c:pt>
                <c:pt idx="74">
                  <c:v>23.97648410131757</c:v>
                </c:pt>
                <c:pt idx="75">
                  <c:v>29.355576501480229</c:v>
                </c:pt>
                <c:pt idx="76">
                  <c:v>26.153608325427591</c:v>
                </c:pt>
                <c:pt idx="77">
                  <c:v>17.306373388162058</c:v>
                </c:pt>
                <c:pt idx="78">
                  <c:v>23.782952732494259</c:v>
                </c:pt>
                <c:pt idx="79">
                  <c:v>27.160744806366772</c:v>
                </c:pt>
                <c:pt idx="80">
                  <c:v>26.889447443368926</c:v>
                </c:pt>
                <c:pt idx="81">
                  <c:v>29.959262682822892</c:v>
                </c:pt>
                <c:pt idx="82">
                  <c:v>36.899395341385919</c:v>
                </c:pt>
                <c:pt idx="83">
                  <c:v>36.433507322830444</c:v>
                </c:pt>
                <c:pt idx="84">
                  <c:v>39.964844121863123</c:v>
                </c:pt>
                <c:pt idx="85">
                  <c:v>44.211006464326765</c:v>
                </c:pt>
                <c:pt idx="86">
                  <c:v>52.837142513462112</c:v>
                </c:pt>
                <c:pt idx="87">
                  <c:v>54.060986892451467</c:v>
                </c:pt>
                <c:pt idx="88">
                  <c:v>56.544724956109185</c:v>
                </c:pt>
                <c:pt idx="89">
                  <c:v>56.821584352979841</c:v>
                </c:pt>
                <c:pt idx="90">
                  <c:v>54.030777771693785</c:v>
                </c:pt>
                <c:pt idx="91">
                  <c:v>69.983222546776915</c:v>
                </c:pt>
                <c:pt idx="92">
                  <c:v>70.786494003959689</c:v>
                </c:pt>
                <c:pt idx="93">
                  <c:v>67.172316484026638</c:v>
                </c:pt>
                <c:pt idx="94">
                  <c:v>70.271527790752742</c:v>
                </c:pt>
                <c:pt idx="95">
                  <c:v>71.900000000000006</c:v>
                </c:pt>
                <c:pt idx="96">
                  <c:v>65.088606052581156</c:v>
                </c:pt>
                <c:pt idx="97">
                  <c:v>67.706658206953563</c:v>
                </c:pt>
                <c:pt idx="98">
                  <c:v>71.825211270312991</c:v>
                </c:pt>
                <c:pt idx="99">
                  <c:v>74.725580586195278</c:v>
                </c:pt>
                <c:pt idx="100">
                  <c:v>79.20283255075816</c:v>
                </c:pt>
                <c:pt idx="101">
                  <c:v>78.586669821633407</c:v>
                </c:pt>
                <c:pt idx="102">
                  <c:v>81.020618911632184</c:v>
                </c:pt>
                <c:pt idx="103">
                  <c:v>80.088683371873941</c:v>
                </c:pt>
                <c:pt idx="104">
                  <c:v>82.135858608300367</c:v>
                </c:pt>
                <c:pt idx="105">
                  <c:v>82.694238472357426</c:v>
                </c:pt>
                <c:pt idx="106">
                  <c:v>84.126707187256372</c:v>
                </c:pt>
                <c:pt idx="107">
                  <c:v>82.115511738853343</c:v>
                </c:pt>
                <c:pt idx="108">
                  <c:v>79.948575411974147</c:v>
                </c:pt>
                <c:pt idx="109">
                  <c:v>81.493794696700462</c:v>
                </c:pt>
                <c:pt idx="110">
                  <c:v>82.342477174208057</c:v>
                </c:pt>
                <c:pt idx="111">
                  <c:v>76.602047841831393</c:v>
                </c:pt>
                <c:pt idx="112">
                  <c:v>77.509453933469672</c:v>
                </c:pt>
                <c:pt idx="113">
                  <c:v>73.664888812986959</c:v>
                </c:pt>
                <c:pt idx="114">
                  <c:v>70.877236137526893</c:v>
                </c:pt>
                <c:pt idx="115">
                  <c:v>72.046703969321271</c:v>
                </c:pt>
                <c:pt idx="116">
                  <c:v>69.135157600815347</c:v>
                </c:pt>
                <c:pt idx="117">
                  <c:v>69.227005158466412</c:v>
                </c:pt>
                <c:pt idx="118">
                  <c:v>71.073180681330157</c:v>
                </c:pt>
                <c:pt idx="119">
                  <c:v>68.714896220031434</c:v>
                </c:pt>
                <c:pt idx="120">
                  <c:v>67.387957769393452</c:v>
                </c:pt>
                <c:pt idx="121">
                  <c:v>59.706531572148656</c:v>
                </c:pt>
                <c:pt idx="122">
                  <c:v>56.111931610535855</c:v>
                </c:pt>
                <c:pt idx="123">
                  <c:v>54.426252653381752</c:v>
                </c:pt>
                <c:pt idx="124">
                  <c:v>53.133452797868756</c:v>
                </c:pt>
                <c:pt idx="125">
                  <c:v>55.416569772741028</c:v>
                </c:pt>
                <c:pt idx="126">
                  <c:v>60.347959492872228</c:v>
                </c:pt>
                <c:pt idx="127">
                  <c:v>60.717000543349599</c:v>
                </c:pt>
                <c:pt idx="128">
                  <c:v>64.119978413722549</c:v>
                </c:pt>
                <c:pt idx="129">
                  <c:v>61.693184298861397</c:v>
                </c:pt>
                <c:pt idx="130">
                  <c:v>60.68</c:v>
                </c:pt>
                <c:pt idx="131">
                  <c:v>62.234987724105871</c:v>
                </c:pt>
                <c:pt idx="132">
                  <c:v>57.7</c:v>
                </c:pt>
                <c:pt idx="133">
                  <c:v>60.6162690712912</c:v>
                </c:pt>
                <c:pt idx="134">
                  <c:v>57.281381130908272</c:v>
                </c:pt>
                <c:pt idx="135">
                  <c:v>55.882530855699564</c:v>
                </c:pt>
                <c:pt idx="136">
                  <c:v>57.068207958997171</c:v>
                </c:pt>
                <c:pt idx="137">
                  <c:v>55.790167054333068</c:v>
                </c:pt>
                <c:pt idx="138">
                  <c:v>52.687709796201844</c:v>
                </c:pt>
                <c:pt idx="139">
                  <c:v>56.847201793162654</c:v>
                </c:pt>
                <c:pt idx="140">
                  <c:v>56.458625075965244</c:v>
                </c:pt>
                <c:pt idx="141">
                  <c:v>56.055740598168967</c:v>
                </c:pt>
                <c:pt idx="142">
                  <c:v>55.792305432407787</c:v>
                </c:pt>
                <c:pt idx="143">
                  <c:v>51.240396756928099</c:v>
                </c:pt>
                <c:pt idx="144">
                  <c:v>51.49959733564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7D-4976-91D2-4BDCE6B4C641}"/>
            </c:ext>
          </c:extLst>
        </c:ser>
        <c:ser>
          <c:idx val="4"/>
          <c:order val="1"/>
          <c:tx>
            <c:strRef>
              <c:f>'G III.0.8.'!$I$9</c:f>
              <c:strCache>
                <c:ptCount val="1"/>
                <c:pt idx="0">
                  <c:v>Наредних 12 месеци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II.0.8.'!$G$10:$G$155</c:f>
              <c:numCache>
                <c:formatCode>m/yyyy</c:formatCode>
                <c:ptCount val="146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  <c:pt idx="140">
                  <c:v>45965</c:v>
                </c:pt>
                <c:pt idx="141">
                  <c:v>45996</c:v>
                </c:pt>
                <c:pt idx="142">
                  <c:v>46027</c:v>
                </c:pt>
                <c:pt idx="143">
                  <c:v>46081</c:v>
                </c:pt>
                <c:pt idx="144">
                  <c:v>46112</c:v>
                </c:pt>
                <c:pt idx="145">
                  <c:v>46142</c:v>
                </c:pt>
              </c:numCache>
            </c:numRef>
          </c:cat>
          <c:val>
            <c:numRef>
              <c:f>'G III.0.8.'!$I$10:$I$155</c:f>
              <c:numCache>
                <c:formatCode>0.0</c:formatCode>
                <c:ptCount val="146"/>
                <c:pt idx="0">
                  <c:v>39.792037500433345</c:v>
                </c:pt>
                <c:pt idx="1">
                  <c:v>41.169447449971756</c:v>
                </c:pt>
                <c:pt idx="2">
                  <c:v>40.288844621513945</c:v>
                </c:pt>
                <c:pt idx="3">
                  <c:v>34.688213445759828</c:v>
                </c:pt>
                <c:pt idx="4">
                  <c:v>48.097103984797101</c:v>
                </c:pt>
                <c:pt idx="5">
                  <c:v>46.690581219318034</c:v>
                </c:pt>
                <c:pt idx="6">
                  <c:v>46.714455888526061</c:v>
                </c:pt>
                <c:pt idx="7">
                  <c:v>40.775899688054338</c:v>
                </c:pt>
                <c:pt idx="8">
                  <c:v>34.932299358204219</c:v>
                </c:pt>
                <c:pt idx="9">
                  <c:v>29.088699028354092</c:v>
                </c:pt>
                <c:pt idx="10">
                  <c:v>29.949999999999996</c:v>
                </c:pt>
                <c:pt idx="11">
                  <c:v>20.216633824523011</c:v>
                </c:pt>
                <c:pt idx="12">
                  <c:v>26.726041813256632</c:v>
                </c:pt>
                <c:pt idx="13">
                  <c:v>19.07046384758678</c:v>
                </c:pt>
                <c:pt idx="14">
                  <c:v>18.614812476882108</c:v>
                </c:pt>
                <c:pt idx="15">
                  <c:v>21.881129137380412</c:v>
                </c:pt>
                <c:pt idx="16">
                  <c:v>24.578266116544579</c:v>
                </c:pt>
                <c:pt idx="17">
                  <c:v>26.502117549012137</c:v>
                </c:pt>
                <c:pt idx="18">
                  <c:v>22.190945084320074</c:v>
                </c:pt>
                <c:pt idx="19">
                  <c:v>17.361773034596808</c:v>
                </c:pt>
                <c:pt idx="20">
                  <c:v>19.716736496309412</c:v>
                </c:pt>
                <c:pt idx="21">
                  <c:v>21.653467224297522</c:v>
                </c:pt>
                <c:pt idx="22">
                  <c:v>18.100000000000001</c:v>
                </c:pt>
                <c:pt idx="23">
                  <c:v>14.958686883411719</c:v>
                </c:pt>
                <c:pt idx="24">
                  <c:v>16.396099520606953</c:v>
                </c:pt>
                <c:pt idx="25">
                  <c:v>14.71156810165461</c:v>
                </c:pt>
                <c:pt idx="26">
                  <c:v>16.145219210380411</c:v>
                </c:pt>
                <c:pt idx="27">
                  <c:v>16.899999999999999</c:v>
                </c:pt>
                <c:pt idx="28">
                  <c:v>15.593763568126178</c:v>
                </c:pt>
                <c:pt idx="29">
                  <c:v>23.578825686481657</c:v>
                </c:pt>
                <c:pt idx="30">
                  <c:v>24.977634928441578</c:v>
                </c:pt>
                <c:pt idx="31">
                  <c:v>25.244985818457309</c:v>
                </c:pt>
                <c:pt idx="32">
                  <c:v>29.60869615867756</c:v>
                </c:pt>
                <c:pt idx="33">
                  <c:v>27.160860274707513</c:v>
                </c:pt>
                <c:pt idx="34">
                  <c:v>27.715064300647466</c:v>
                </c:pt>
                <c:pt idx="35">
                  <c:v>27.264397959765482</c:v>
                </c:pt>
                <c:pt idx="36">
                  <c:v>21.996758050954021</c:v>
                </c:pt>
                <c:pt idx="37">
                  <c:v>25.712863835568857</c:v>
                </c:pt>
                <c:pt idx="38">
                  <c:v>23.37758225101836</c:v>
                </c:pt>
                <c:pt idx="39">
                  <c:v>24.060921873558438</c:v>
                </c:pt>
                <c:pt idx="40">
                  <c:v>19.805223573018196</c:v>
                </c:pt>
                <c:pt idx="41">
                  <c:v>22.630645198314564</c:v>
                </c:pt>
                <c:pt idx="42">
                  <c:v>23.218320684940611</c:v>
                </c:pt>
                <c:pt idx="43">
                  <c:v>17.329929414582843</c:v>
                </c:pt>
                <c:pt idx="44">
                  <c:v>21.731326489349602</c:v>
                </c:pt>
                <c:pt idx="45">
                  <c:v>#N/A</c:v>
                </c:pt>
                <c:pt idx="46">
                  <c:v>28.729956763360207</c:v>
                </c:pt>
                <c:pt idx="47">
                  <c:v>26.842349240424813</c:v>
                </c:pt>
                <c:pt idx="48">
                  <c:v>23.391695169301027</c:v>
                </c:pt>
                <c:pt idx="49">
                  <c:v>23.367211603268601</c:v>
                </c:pt>
                <c:pt idx="50">
                  <c:v>23.742814165368902</c:v>
                </c:pt>
                <c:pt idx="51">
                  <c:v>29.794303662890421</c:v>
                </c:pt>
                <c:pt idx="52">
                  <c:v>27.078358904778597</c:v>
                </c:pt>
                <c:pt idx="53">
                  <c:v>25.571082166770033</c:v>
                </c:pt>
                <c:pt idx="54">
                  <c:v>27.361003200710073</c:v>
                </c:pt>
                <c:pt idx="55">
                  <c:v>25.91</c:v>
                </c:pt>
                <c:pt idx="56">
                  <c:v>23.656414419012723</c:v>
                </c:pt>
                <c:pt idx="57">
                  <c:v>27.658317490254554</c:v>
                </c:pt>
                <c:pt idx="58">
                  <c:v>23.763436927081099</c:v>
                </c:pt>
                <c:pt idx="59">
                  <c:v>19.85779406838255</c:v>
                </c:pt>
                <c:pt idx="60">
                  <c:v>19.565350245804741</c:v>
                </c:pt>
                <c:pt idx="61">
                  <c:v>24.022426850797828</c:v>
                </c:pt>
                <c:pt idx="62">
                  <c:v>23.259311091797532</c:v>
                </c:pt>
                <c:pt idx="63">
                  <c:v>25.736833451369513</c:v>
                </c:pt>
                <c:pt idx="64">
                  <c:v>24.524275006039694</c:v>
                </c:pt>
                <c:pt idx="65">
                  <c:v>20.113106428772934</c:v>
                </c:pt>
                <c:pt idx="66">
                  <c:v>18.780848879054297</c:v>
                </c:pt>
                <c:pt idx="67">
                  <c:v>20.452550311835072</c:v>
                </c:pt>
                <c:pt idx="68">
                  <c:v>22.02845689734475</c:v>
                </c:pt>
                <c:pt idx="69">
                  <c:v>23.272405677288496</c:v>
                </c:pt>
                <c:pt idx="70">
                  <c:v>21.420807423121083</c:v>
                </c:pt>
                <c:pt idx="71">
                  <c:v>23.718161736380186</c:v>
                </c:pt>
                <c:pt idx="72">
                  <c:v>21.445397326155309</c:v>
                </c:pt>
                <c:pt idx="73">
                  <c:v>12.650218266462176</c:v>
                </c:pt>
                <c:pt idx="74">
                  <c:v>13.903640464759352</c:v>
                </c:pt>
                <c:pt idx="75">
                  <c:v>19.063210071365656</c:v>
                </c:pt>
                <c:pt idx="76">
                  <c:v>25.329192646885854</c:v>
                </c:pt>
                <c:pt idx="77">
                  <c:v>12.963056091105942</c:v>
                </c:pt>
                <c:pt idx="78">
                  <c:v>18.619457198531954</c:v>
                </c:pt>
                <c:pt idx="79">
                  <c:v>24.033724346804842</c:v>
                </c:pt>
                <c:pt idx="80">
                  <c:v>21.5765324400464</c:v>
                </c:pt>
                <c:pt idx="81">
                  <c:v>28.766254120293265</c:v>
                </c:pt>
                <c:pt idx="82">
                  <c:v>29.281716837953301</c:v>
                </c:pt>
                <c:pt idx="83">
                  <c:v>26.603430126136562</c:v>
                </c:pt>
                <c:pt idx="84">
                  <c:v>30.110762630692879</c:v>
                </c:pt>
                <c:pt idx="85">
                  <c:v>30.117383720505739</c:v>
                </c:pt>
                <c:pt idx="86">
                  <c:v>30.490551206197328</c:v>
                </c:pt>
                <c:pt idx="87">
                  <c:v>32.040367067882755</c:v>
                </c:pt>
                <c:pt idx="88">
                  <c:v>38.138480412559986</c:v>
                </c:pt>
                <c:pt idx="89">
                  <c:v>39.205667334941296</c:v>
                </c:pt>
                <c:pt idx="90">
                  <c:v>39.160360501743781</c:v>
                </c:pt>
                <c:pt idx="91">
                  <c:v>47.749277448017267</c:v>
                </c:pt>
                <c:pt idx="92">
                  <c:v>47.679981999243168</c:v>
                </c:pt>
                <c:pt idx="93">
                  <c:v>39.595152223623508</c:v>
                </c:pt>
                <c:pt idx="94">
                  <c:v>41.768596093896818</c:v>
                </c:pt>
                <c:pt idx="95">
                  <c:v>43.849999999999994</c:v>
                </c:pt>
                <c:pt idx="96">
                  <c:v>50.67565429782055</c:v>
                </c:pt>
                <c:pt idx="97">
                  <c:v>51.359264326546885</c:v>
                </c:pt>
                <c:pt idx="98">
                  <c:v>58.36568023426905</c:v>
                </c:pt>
                <c:pt idx="99">
                  <c:v>52.177841559982895</c:v>
                </c:pt>
                <c:pt idx="100">
                  <c:v>54.135145422609526</c:v>
                </c:pt>
                <c:pt idx="101">
                  <c:v>51.465582238469516</c:v>
                </c:pt>
                <c:pt idx="102">
                  <c:v>50.246954417830025</c:v>
                </c:pt>
                <c:pt idx="103">
                  <c:v>51.013213769326498</c:v>
                </c:pt>
                <c:pt idx="104">
                  <c:v>49.944559854914388</c:v>
                </c:pt>
                <c:pt idx="105">
                  <c:v>44.750574923715085</c:v>
                </c:pt>
                <c:pt idx="106">
                  <c:v>42.244201399907027</c:v>
                </c:pt>
                <c:pt idx="107">
                  <c:v>36.495815227784703</c:v>
                </c:pt>
                <c:pt idx="108">
                  <c:v>39.379952059307072</c:v>
                </c:pt>
                <c:pt idx="109">
                  <c:v>34.825924847235406</c:v>
                </c:pt>
                <c:pt idx="110">
                  <c:v>31.841220203813648</c:v>
                </c:pt>
                <c:pt idx="111">
                  <c:v>27.509896371739238</c:v>
                </c:pt>
                <c:pt idx="112">
                  <c:v>30.848640895909156</c:v>
                </c:pt>
                <c:pt idx="113">
                  <c:v>37.552257421022823</c:v>
                </c:pt>
                <c:pt idx="114">
                  <c:v>30.341844885710557</c:v>
                </c:pt>
                <c:pt idx="115">
                  <c:v>33.798315759146377</c:v>
                </c:pt>
                <c:pt idx="116">
                  <c:v>25.334125767353836</c:v>
                </c:pt>
                <c:pt idx="117">
                  <c:v>27.97980814444864</c:v>
                </c:pt>
                <c:pt idx="118">
                  <c:v>30.806806165772191</c:v>
                </c:pt>
                <c:pt idx="119">
                  <c:v>33.633767558861706</c:v>
                </c:pt>
                <c:pt idx="120">
                  <c:v>28.231755628158076</c:v>
                </c:pt>
                <c:pt idx="121">
                  <c:v>36.25009514051456</c:v>
                </c:pt>
                <c:pt idx="122">
                  <c:v>31.791807674686247</c:v>
                </c:pt>
                <c:pt idx="123">
                  <c:v>28.858822662375104</c:v>
                </c:pt>
                <c:pt idx="124">
                  <c:v>30.415616236258717</c:v>
                </c:pt>
                <c:pt idx="125">
                  <c:v>32.19232523857012</c:v>
                </c:pt>
                <c:pt idx="126">
                  <c:v>35.182443644583373</c:v>
                </c:pt>
                <c:pt idx="127">
                  <c:v>33.324368535931391</c:v>
                </c:pt>
                <c:pt idx="128">
                  <c:v>31.861629737258667</c:v>
                </c:pt>
                <c:pt idx="129">
                  <c:v>33.533565828105132</c:v>
                </c:pt>
                <c:pt idx="130">
                  <c:v>35.358186389317396</c:v>
                </c:pt>
                <c:pt idx="131">
                  <c:v>29.567989727489053</c:v>
                </c:pt>
                <c:pt idx="132">
                  <c:v>36.989999999999995</c:v>
                </c:pt>
                <c:pt idx="133">
                  <c:v>33.203784464636399</c:v>
                </c:pt>
                <c:pt idx="134">
                  <c:v>35.489472823611983</c:v>
                </c:pt>
                <c:pt idx="135">
                  <c:v>36.423048456492751</c:v>
                </c:pt>
                <c:pt idx="136">
                  <c:v>35.934097713182453</c:v>
                </c:pt>
                <c:pt idx="137">
                  <c:v>31.141764504555326</c:v>
                </c:pt>
                <c:pt idx="138">
                  <c:v>34.314591762377461</c:v>
                </c:pt>
                <c:pt idx="139">
                  <c:v>39.299272702991011</c:v>
                </c:pt>
                <c:pt idx="140">
                  <c:v>40.851762391287792</c:v>
                </c:pt>
                <c:pt idx="141">
                  <c:v>39.04176521586615</c:v>
                </c:pt>
                <c:pt idx="142">
                  <c:v>35.208625589179974</c:v>
                </c:pt>
                <c:pt idx="143">
                  <c:v>34.163124544538682</c:v>
                </c:pt>
                <c:pt idx="144">
                  <c:v>33.99835764818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7D-4976-91D2-4BDCE6B4C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609408"/>
        <c:axId val="140610944"/>
      </c:lineChart>
      <c:catAx>
        <c:axId val="1406094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610944"/>
        <c:crosses val="autoZero"/>
        <c:auto val="0"/>
        <c:lblAlgn val="ctr"/>
        <c:lblOffset val="100"/>
        <c:tickLblSkip val="24"/>
        <c:tickMarkSkip val="12"/>
        <c:noMultiLvlLbl val="0"/>
      </c:catAx>
      <c:valAx>
        <c:axId val="140610944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60940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1924777008766345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0491405380302825E-2"/>
          <c:w val="0.88300604284929496"/>
          <c:h val="0.63353900396650509"/>
        </c:manualLayout>
      </c:layout>
      <c:lineChart>
        <c:grouping val="standard"/>
        <c:varyColors val="0"/>
        <c:ser>
          <c:idx val="23"/>
          <c:order val="0"/>
          <c:tx>
            <c:strRef>
              <c:f>'G III.0.9.'!$H$8</c:f>
              <c:strCache>
                <c:ptCount val="1"/>
                <c:pt idx="0">
                  <c:v>Financial sector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H$10:$H$157</c:f>
              <c:numCache>
                <c:formatCode>General</c:formatCode>
                <c:ptCount val="148"/>
                <c:pt idx="2" formatCode="0.0">
                  <c:v>4.5</c:v>
                </c:pt>
                <c:pt idx="3" formatCode="0.0">
                  <c:v>4.5</c:v>
                </c:pt>
                <c:pt idx="4" formatCode="0.0">
                  <c:v>4.5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.3499999999999996</c:v>
                </c:pt>
                <c:pt idx="8" formatCode="0.0">
                  <c:v>4</c:v>
                </c:pt>
                <c:pt idx="9" formatCode="0.0">
                  <c:v>3.9</c:v>
                </c:pt>
                <c:pt idx="10" formatCode="0.0">
                  <c:v>#N/A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3.9</c:v>
                </c:pt>
                <c:pt idx="14" formatCode="0.0">
                  <c:v>3.7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3.9</c:v>
                </c:pt>
                <c:pt idx="19" formatCode="0.0">
                  <c:v>3.5</c:v>
                </c:pt>
                <c:pt idx="20" formatCode="0.0">
                  <c:v>3.75</c:v>
                </c:pt>
                <c:pt idx="21" formatCode="0.0">
                  <c:v>3.5</c:v>
                </c:pt>
                <c:pt idx="22" formatCode="0.0">
                  <c:v>3.5</c:v>
                </c:pt>
                <c:pt idx="23" formatCode="0.0">
                  <c:v>3.5</c:v>
                </c:pt>
                <c:pt idx="24" formatCode="0.0">
                  <c:v>3.55</c:v>
                </c:pt>
                <c:pt idx="25" formatCode="0.0">
                  <c:v>3.5</c:v>
                </c:pt>
                <c:pt idx="26" formatCode="0.0">
                  <c:v>3.5</c:v>
                </c:pt>
                <c:pt idx="27" formatCode="0.0">
                  <c:v>3</c:v>
                </c:pt>
                <c:pt idx="28" formatCode="0.0">
                  <c:v>3</c:v>
                </c:pt>
                <c:pt idx="29" formatCode="0.0">
                  <c:v>2.8</c:v>
                </c:pt>
                <c:pt idx="30" formatCode="0.0">
                  <c:v>2.5</c:v>
                </c:pt>
                <c:pt idx="31" formatCode="0.0">
                  <c:v>2.8</c:v>
                </c:pt>
                <c:pt idx="32" formatCode="0.0">
                  <c:v>2.8</c:v>
                </c:pt>
                <c:pt idx="33" formatCode="0.0">
                  <c:v>2.8</c:v>
                </c:pt>
                <c:pt idx="34" formatCode="0.0">
                  <c:v>2.8</c:v>
                </c:pt>
                <c:pt idx="35" formatCode="0.0">
                  <c:v>2.65</c:v>
                </c:pt>
                <c:pt idx="36" formatCode="0.0">
                  <c:v>2.8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.5</c:v>
                </c:pt>
                <c:pt idx="40" formatCode="0.0">
                  <c:v>3.5</c:v>
                </c:pt>
                <c:pt idx="41" formatCode="0.0">
                  <c:v>3</c:v>
                </c:pt>
                <c:pt idx="42" formatCode="0.0">
                  <c:v>3.2</c:v>
                </c:pt>
                <c:pt idx="43" formatCode="0.0">
                  <c:v>3.5</c:v>
                </c:pt>
                <c:pt idx="44" formatCode="0.0">
                  <c:v>3.5</c:v>
                </c:pt>
                <c:pt idx="45" formatCode="0.0">
                  <c:v>3.1</c:v>
                </c:pt>
                <c:pt idx="46" formatCode="0.0">
                  <c:v>3.1</c:v>
                </c:pt>
                <c:pt idx="47" formatCode="0.0">
                  <c:v>#N/A</c:v>
                </c:pt>
                <c:pt idx="48" formatCode="0.0">
                  <c:v>3.5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.2</c:v>
                </c:pt>
                <c:pt idx="55" formatCode="0.0">
                  <c:v>3</c:v>
                </c:pt>
                <c:pt idx="56" formatCode="0.0">
                  <c:v>3.2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2.8</c:v>
                </c:pt>
                <c:pt idx="67" formatCode="0.0">
                  <c:v>2.5</c:v>
                </c:pt>
                <c:pt idx="68" formatCode="0.0">
                  <c:v>2.4</c:v>
                </c:pt>
                <c:pt idx="69" formatCode="0.0">
                  <c:v>2.5</c:v>
                </c:pt>
                <c:pt idx="70" formatCode="0.0">
                  <c:v>2.5</c:v>
                </c:pt>
                <c:pt idx="71" formatCode="0.0">
                  <c:v>2.2999999999999998</c:v>
                </c:pt>
                <c:pt idx="72" formatCode="0.0">
                  <c:v>2.4</c:v>
                </c:pt>
                <c:pt idx="73" formatCode="0.0">
                  <c:v>2.2999999999999998</c:v>
                </c:pt>
                <c:pt idx="74" formatCode="0.0">
                  <c:v>2.5</c:v>
                </c:pt>
                <c:pt idx="75" formatCode="0.0">
                  <c:v>2.5</c:v>
                </c:pt>
                <c:pt idx="76" formatCode="0.0">
                  <c:v>2</c:v>
                </c:pt>
                <c:pt idx="77" formatCode="0.0">
                  <c:v>2.2000000000000002</c:v>
                </c:pt>
                <c:pt idx="78" formatCode="0.0">
                  <c:v>2.2000000000000002</c:v>
                </c:pt>
                <c:pt idx="79" formatCode="0.0">
                  <c:v>2.4</c:v>
                </c:pt>
                <c:pt idx="80" formatCode="0.0">
                  <c:v>2.6</c:v>
                </c:pt>
                <c:pt idx="81" formatCode="0.0">
                  <c:v>2.5</c:v>
                </c:pt>
                <c:pt idx="82" formatCode="0.0">
                  <c:v>2.5</c:v>
                </c:pt>
                <c:pt idx="83" formatCode="0.0">
                  <c:v>2.2999999999999998</c:v>
                </c:pt>
                <c:pt idx="84" formatCode="0.0">
                  <c:v>2.2749999999999999</c:v>
                </c:pt>
                <c:pt idx="85" formatCode="0.0">
                  <c:v>2.2000000000000002</c:v>
                </c:pt>
                <c:pt idx="86" formatCode="0.0">
                  <c:v>2.2000000000000002</c:v>
                </c:pt>
                <c:pt idx="87" formatCode="0.0">
                  <c:v>2.4</c:v>
                </c:pt>
                <c:pt idx="88" formatCode="0.0">
                  <c:v>2.5499999999999998</c:v>
                </c:pt>
                <c:pt idx="89" formatCode="0.0">
                  <c:v>3.05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.3</c:v>
                </c:pt>
                <c:pt idx="94" formatCode="0.0">
                  <c:v>3</c:v>
                </c:pt>
                <c:pt idx="95" formatCode="0.0">
                  <c:v>3.5</c:v>
                </c:pt>
                <c:pt idx="96" formatCode="0.0">
                  <c:v>3.5</c:v>
                </c:pt>
                <c:pt idx="97" formatCode="0.0">
                  <c:v>3.5</c:v>
                </c:pt>
                <c:pt idx="98" formatCode="0.0">
                  <c:v>4</c:v>
                </c:pt>
                <c:pt idx="99" formatCode="0.0">
                  <c:v>4</c:v>
                </c:pt>
                <c:pt idx="100" formatCode="0.0">
                  <c:v>4</c:v>
                </c:pt>
                <c:pt idx="101" formatCode="0.0">
                  <c:v>4</c:v>
                </c:pt>
                <c:pt idx="102" formatCode="0.0">
                  <c:v>4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5</c:v>
                </c:pt>
                <c:pt idx="106" formatCode="0.0">
                  <c:v>5</c:v>
                </c:pt>
                <c:pt idx="107" formatCode="0.0">
                  <c:v>5</c:v>
                </c:pt>
                <c:pt idx="108" formatCode="0.0">
                  <c:v>5</c:v>
                </c:pt>
                <c:pt idx="109" formatCode="0.0">
                  <c:v>5</c:v>
                </c:pt>
                <c:pt idx="110" formatCode="0.0">
                  <c:v>5</c:v>
                </c:pt>
                <c:pt idx="111" formatCode="0.0">
                  <c:v>5</c:v>
                </c:pt>
                <c:pt idx="112" formatCode="0.0">
                  <c:v>4.5</c:v>
                </c:pt>
                <c:pt idx="113" formatCode="0.0">
                  <c:v>5</c:v>
                </c:pt>
                <c:pt idx="114" formatCode="0.0">
                  <c:v>5</c:v>
                </c:pt>
                <c:pt idx="115" formatCode="0.0">
                  <c:v>4.5</c:v>
                </c:pt>
                <c:pt idx="116" formatCode="0.0">
                  <c:v>4</c:v>
                </c:pt>
                <c:pt idx="117" formatCode="0.0">
                  <c:v>4</c:v>
                </c:pt>
                <c:pt idx="118" formatCode="0.0">
                  <c:v>4.1500000000000004</c:v>
                </c:pt>
                <c:pt idx="119" formatCode="0.0">
                  <c:v>4</c:v>
                </c:pt>
                <c:pt idx="120" formatCode="0.0">
                  <c:v>3.5</c:v>
                </c:pt>
                <c:pt idx="121" formatCode="0.0">
                  <c:v>3.5</c:v>
                </c:pt>
                <c:pt idx="122" formatCode="0.0">
                  <c:v>3.5</c:v>
                </c:pt>
                <c:pt idx="123" formatCode="0.0">
                  <c:v>3.3</c:v>
                </c:pt>
                <c:pt idx="124" formatCode="0.0">
                  <c:v>3.2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.3</c:v>
                </c:pt>
                <c:pt idx="128" formatCode="0.0">
                  <c:v>3.2</c:v>
                </c:pt>
                <c:pt idx="129" formatCode="0.0">
                  <c:v>3.2</c:v>
                </c:pt>
                <c:pt idx="130" formatCode="0.0">
                  <c:v>3.5</c:v>
                </c:pt>
                <c:pt idx="131" formatCode="0.0">
                  <c:v>3.3</c:v>
                </c:pt>
                <c:pt idx="132" formatCode="0.0">
                  <c:v>3.5</c:v>
                </c:pt>
                <c:pt idx="133" formatCode="0.0">
                  <c:v>3.5</c:v>
                </c:pt>
                <c:pt idx="134" formatCode="0.0">
                  <c:v>3.6</c:v>
                </c:pt>
                <c:pt idx="135" formatCode="0.0">
                  <c:v>3.5</c:v>
                </c:pt>
                <c:pt idx="136" formatCode="0.0">
                  <c:v>3.5</c:v>
                </c:pt>
                <c:pt idx="137" formatCode="0.0">
                  <c:v>3.2250000000000001</c:v>
                </c:pt>
                <c:pt idx="138" formatCode="0.0">
                  <c:v>3.5</c:v>
                </c:pt>
                <c:pt idx="139" formatCode="0.0">
                  <c:v>3.5</c:v>
                </c:pt>
                <c:pt idx="140" formatCode="0.0">
                  <c:v>3.5</c:v>
                </c:pt>
                <c:pt idx="141" formatCode="0.0">
                  <c:v>3.25</c:v>
                </c:pt>
                <c:pt idx="142" formatCode="0.0">
                  <c:v>3</c:v>
                </c:pt>
                <c:pt idx="143" formatCode="0.0">
                  <c:v>3.5</c:v>
                </c:pt>
                <c:pt idx="144" formatCode="0.0">
                  <c:v>3.1</c:v>
                </c:pt>
                <c:pt idx="145" formatCode="0.0">
                  <c:v>3</c:v>
                </c:pt>
                <c:pt idx="146" formatCode="0.0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8A-49B9-996B-9128F51B2A9B}"/>
            </c:ext>
          </c:extLst>
        </c:ser>
        <c:ser>
          <c:idx val="4"/>
          <c:order val="1"/>
          <c:tx>
            <c:strRef>
              <c:f>'G III.0.9.'!$I$8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I$10:$I$157</c:f>
              <c:numCache>
                <c:formatCode>General</c:formatCode>
                <c:ptCount val="148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5</c:v>
                </c:pt>
                <c:pt idx="6" formatCode="0.0">
                  <c:v>6</c:v>
                </c:pt>
                <c:pt idx="7" formatCode="0.0">
                  <c:v>5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#N/A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3</c:v>
                </c:pt>
                <c:pt idx="24" formatCode="0.0">
                  <c:v>3</c:v>
                </c:pt>
                <c:pt idx="25" formatCode="0.0">
                  <c:v>2.5</c:v>
                </c:pt>
                <c:pt idx="26" formatCode="0.0">
                  <c:v>3</c:v>
                </c:pt>
                <c:pt idx="27" formatCode="0.0">
                  <c:v>2.5</c:v>
                </c:pt>
                <c:pt idx="28" formatCode="0.0">
                  <c:v>2</c:v>
                </c:pt>
                <c:pt idx="29" formatCode="0.0">
                  <c:v>2</c:v>
                </c:pt>
                <c:pt idx="30" formatCode="0.0">
                  <c:v>2</c:v>
                </c:pt>
                <c:pt idx="31" formatCode="0.0">
                  <c:v>2</c:v>
                </c:pt>
                <c:pt idx="32" formatCode="0.0">
                  <c:v>2</c:v>
                </c:pt>
                <c:pt idx="33" formatCode="0.0">
                  <c:v>2</c:v>
                </c:pt>
                <c:pt idx="34" formatCode="0.0">
                  <c:v>2</c:v>
                </c:pt>
                <c:pt idx="35" formatCode="0.0">
                  <c:v>2</c:v>
                </c:pt>
                <c:pt idx="36" formatCode="0.0">
                  <c:v>2</c:v>
                </c:pt>
                <c:pt idx="37" formatCode="0.0">
                  <c:v>2</c:v>
                </c:pt>
                <c:pt idx="38" formatCode="0.0">
                  <c:v>2.5</c:v>
                </c:pt>
                <c:pt idx="39" formatCode="0.0">
                  <c:v>3</c:v>
                </c:pt>
                <c:pt idx="40" formatCode="0.0">
                  <c:v>3.5</c:v>
                </c:pt>
                <c:pt idx="41" formatCode="0.0">
                  <c:v>3.5</c:v>
                </c:pt>
                <c:pt idx="42" formatCode="0.0">
                  <c:v>3.5</c:v>
                </c:pt>
                <c:pt idx="43" formatCode="0.0">
                  <c:v>3.5</c:v>
                </c:pt>
                <c:pt idx="44" formatCode="0.0">
                  <c:v>3</c:v>
                </c:pt>
                <c:pt idx="45" formatCode="0.0">
                  <c:v>4</c:v>
                </c:pt>
                <c:pt idx="46" formatCode="0.0">
                  <c:v>3.5</c:v>
                </c:pt>
                <c:pt idx="47" formatCode="0.0">
                  <c:v>#N/A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2.8</c:v>
                </c:pt>
                <c:pt idx="53" formatCode="0.0">
                  <c:v>2.8</c:v>
                </c:pt>
                <c:pt idx="54" formatCode="0.0">
                  <c:v>2.8</c:v>
                </c:pt>
                <c:pt idx="55" formatCode="0.0">
                  <c:v>2.6</c:v>
                </c:pt>
                <c:pt idx="56" formatCode="0.0">
                  <c:v>2.6</c:v>
                </c:pt>
                <c:pt idx="57" formatCode="0.0">
                  <c:v>2.5</c:v>
                </c:pt>
                <c:pt idx="58" formatCode="0.0">
                  <c:v>2.5</c:v>
                </c:pt>
                <c:pt idx="59" formatCode="0.0">
                  <c:v>2.2999999999999998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2.9</c:v>
                </c:pt>
                <c:pt idx="63" formatCode="0.0">
                  <c:v>2.9</c:v>
                </c:pt>
                <c:pt idx="64" formatCode="0.0">
                  <c:v>2.9</c:v>
                </c:pt>
                <c:pt idx="65" formatCode="0.0">
                  <c:v>2.8</c:v>
                </c:pt>
                <c:pt idx="66" formatCode="0.0">
                  <c:v>2.5</c:v>
                </c:pt>
                <c:pt idx="67" formatCode="0.0">
                  <c:v>2.4</c:v>
                </c:pt>
                <c:pt idx="68" formatCode="0.0">
                  <c:v>2.2000000000000002</c:v>
                </c:pt>
                <c:pt idx="69" formatCode="0.0">
                  <c:v>1.9</c:v>
                </c:pt>
                <c:pt idx="70" formatCode="0.0">
                  <c:v>1.9</c:v>
                </c:pt>
                <c:pt idx="71" formatCode="0.0">
                  <c:v>2</c:v>
                </c:pt>
                <c:pt idx="72" formatCode="0.0">
                  <c:v>2</c:v>
                </c:pt>
                <c:pt idx="73" formatCode="0.0">
                  <c:v>2</c:v>
                </c:pt>
                <c:pt idx="74" formatCode="0.0">
                  <c:v>2</c:v>
                </c:pt>
                <c:pt idx="75" formatCode="0.0">
                  <c:v>2</c:v>
                </c:pt>
                <c:pt idx="76" formatCode="0.0">
                  <c:v>2</c:v>
                </c:pt>
                <c:pt idx="77" formatCode="0.0">
                  <c:v>2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8</c:v>
                </c:pt>
                <c:pt idx="81" formatCode="0.0">
                  <c:v>2</c:v>
                </c:pt>
                <c:pt idx="82" formatCode="0.0">
                  <c:v>1.9</c:v>
                </c:pt>
                <c:pt idx="83" formatCode="0.0">
                  <c:v>2</c:v>
                </c:pt>
                <c:pt idx="84" formatCode="0.0">
                  <c:v>1.9</c:v>
                </c:pt>
                <c:pt idx="85" formatCode="0.0">
                  <c:v>1.8</c:v>
                </c:pt>
                <c:pt idx="86" formatCode="0.0">
                  <c:v>1.7</c:v>
                </c:pt>
                <c:pt idx="87" formatCode="0.0">
                  <c:v>1.9</c:v>
                </c:pt>
                <c:pt idx="88" formatCode="0.0">
                  <c:v>1.7</c:v>
                </c:pt>
                <c:pt idx="89" formatCode="0.0">
                  <c:v>2</c:v>
                </c:pt>
                <c:pt idx="90" formatCode="0.0">
                  <c:v>2</c:v>
                </c:pt>
                <c:pt idx="91" formatCode="0.0">
                  <c:v>2</c:v>
                </c:pt>
                <c:pt idx="92" formatCode="0.0">
                  <c:v>2.5</c:v>
                </c:pt>
                <c:pt idx="93" formatCode="0.0">
                  <c:v>2.5</c:v>
                </c:pt>
                <c:pt idx="94" formatCode="0.0">
                  <c:v>3</c:v>
                </c:pt>
                <c:pt idx="95" formatCode="0.0">
                  <c:v>4</c:v>
                </c:pt>
                <c:pt idx="96" formatCode="0.0">
                  <c:v>5</c:v>
                </c:pt>
                <c:pt idx="97" formatCode="0.0">
                  <c:v>5</c:v>
                </c:pt>
                <c:pt idx="98" formatCode="0.0">
                  <c:v>3.5</c:v>
                </c:pt>
                <c:pt idx="99" formatCode="0.0">
                  <c:v>4</c:v>
                </c:pt>
                <c:pt idx="100" formatCode="0.0">
                  <c:v>5</c:v>
                </c:pt>
                <c:pt idx="101" formatCode="0.0">
                  <c:v>5</c:v>
                </c:pt>
                <c:pt idx="102" formatCode="0.0">
                  <c:v>5</c:v>
                </c:pt>
                <c:pt idx="103" formatCode="0.0">
                  <c:v>5</c:v>
                </c:pt>
                <c:pt idx="104" formatCode="0.0">
                  <c:v>6</c:v>
                </c:pt>
                <c:pt idx="105" formatCode="0.0">
                  <c:v>6.5</c:v>
                </c:pt>
                <c:pt idx="106" formatCode="0.0">
                  <c:v>7</c:v>
                </c:pt>
                <c:pt idx="107" formatCode="0.0">
                  <c:v>5</c:v>
                </c:pt>
                <c:pt idx="108" formatCode="0.0">
                  <c:v>7</c:v>
                </c:pt>
                <c:pt idx="109" formatCode="0.0">
                  <c:v>7</c:v>
                </c:pt>
                <c:pt idx="110" formatCode="0.0">
                  <c:v>7</c:v>
                </c:pt>
                <c:pt idx="111" formatCode="0.0">
                  <c:v>7</c:v>
                </c:pt>
                <c:pt idx="112" formatCode="0.0">
                  <c:v>7</c:v>
                </c:pt>
                <c:pt idx="113" formatCode="0.0">
                  <c:v>6.8</c:v>
                </c:pt>
                <c:pt idx="114" formatCode="0.0">
                  <c:v>6.2</c:v>
                </c:pt>
                <c:pt idx="115" formatCode="0.0">
                  <c:v>6</c:v>
                </c:pt>
                <c:pt idx="116" formatCode="0.0">
                  <c:v>6</c:v>
                </c:pt>
                <c:pt idx="117" formatCode="0.0">
                  <c:v>6</c:v>
                </c:pt>
                <c:pt idx="118" formatCode="0.0">
                  <c:v>6</c:v>
                </c:pt>
                <c:pt idx="119" formatCode="0.0">
                  <c:v>5</c:v>
                </c:pt>
                <c:pt idx="120" formatCode="0.0">
                  <c:v>5</c:v>
                </c:pt>
                <c:pt idx="121" formatCode="0.0">
                  <c:v>5</c:v>
                </c:pt>
                <c:pt idx="122" formatCode="0.0">
                  <c:v>5</c:v>
                </c:pt>
                <c:pt idx="123" formatCode="0.0">
                  <c:v>5</c:v>
                </c:pt>
                <c:pt idx="124" formatCode="0.0">
                  <c:v>5</c:v>
                </c:pt>
                <c:pt idx="125" formatCode="0.0">
                  <c:v>5</c:v>
                </c:pt>
                <c:pt idx="126" formatCode="0.0">
                  <c:v>5</c:v>
                </c:pt>
                <c:pt idx="127" formatCode="0.0">
                  <c:v>4</c:v>
                </c:pt>
                <c:pt idx="128" formatCode="0.0">
                  <c:v>5</c:v>
                </c:pt>
                <c:pt idx="129" formatCode="0.0">
                  <c:v>4</c:v>
                </c:pt>
                <c:pt idx="130" formatCode="0.0">
                  <c:v>5</c:v>
                </c:pt>
                <c:pt idx="131" formatCode="0.0">
                  <c:v>4.9440000000000008</c:v>
                </c:pt>
                <c:pt idx="132" formatCode="0.0">
                  <c:v>4.0049999999999955</c:v>
                </c:pt>
                <c:pt idx="133" formatCode="0.0">
                  <c:v>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5</c:v>
                </c:pt>
                <c:pt idx="137" formatCode="0.0">
                  <c:v>5</c:v>
                </c:pt>
                <c:pt idx="138" formatCode="0.0">
                  <c:v>5</c:v>
                </c:pt>
                <c:pt idx="139" formatCode="0.0">
                  <c:v>5</c:v>
                </c:pt>
                <c:pt idx="140" formatCode="0.0">
                  <c:v>5</c:v>
                </c:pt>
                <c:pt idx="141" formatCode="0.0">
                  <c:v>5</c:v>
                </c:pt>
                <c:pt idx="142" formatCode="0.0">
                  <c:v>5</c:v>
                </c:pt>
                <c:pt idx="143" formatCode="0.0">
                  <c:v>5</c:v>
                </c:pt>
                <c:pt idx="144" formatCode="0.0">
                  <c:v>4</c:v>
                </c:pt>
                <c:pt idx="145" formatCode="0.0">
                  <c:v>4</c:v>
                </c:pt>
                <c:pt idx="146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8A-49B9-996B-9128F51B2A9B}"/>
            </c:ext>
          </c:extLst>
        </c:ser>
        <c:ser>
          <c:idx val="2"/>
          <c:order val="2"/>
          <c:tx>
            <c:strRef>
              <c:f>'G III.0.9.'!$J$8</c:f>
              <c:strCache>
                <c:ptCount val="1"/>
                <c:pt idx="0">
                  <c:v>Household sector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J$10:$J$157</c:f>
              <c:numCache>
                <c:formatCode>General</c:formatCode>
                <c:ptCount val="148"/>
                <c:pt idx="2" formatCode="0.0">
                  <c:v>8</c:v>
                </c:pt>
                <c:pt idx="3" formatCode="0.0">
                  <c:v>8</c:v>
                </c:pt>
                <c:pt idx="4" formatCode="0.0">
                  <c:v>10</c:v>
                </c:pt>
                <c:pt idx="5" formatCode="0.0">
                  <c:v>10</c:v>
                </c:pt>
                <c:pt idx="6" formatCode="0.0">
                  <c:v>10</c:v>
                </c:pt>
                <c:pt idx="7" formatCode="0.0">
                  <c:v>10</c:v>
                </c:pt>
                <c:pt idx="8" formatCode="0.0">
                  <c:v>10</c:v>
                </c:pt>
                <c:pt idx="9" formatCode="0.0">
                  <c:v>10</c:v>
                </c:pt>
                <c:pt idx="10" formatCode="0.0">
                  <c:v>#N/A</c:v>
                </c:pt>
                <c:pt idx="11" formatCode="0.0">
                  <c:v>10</c:v>
                </c:pt>
                <c:pt idx="12" formatCode="0.0">
                  <c:v>8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7</c:v>
                </c:pt>
                <c:pt idx="34" formatCode="0.0">
                  <c:v>5</c:v>
                </c:pt>
                <c:pt idx="35" formatCode="0.0">
                  <c:v>6</c:v>
                </c:pt>
                <c:pt idx="36" formatCode="0.0">
                  <c:v>7</c:v>
                </c:pt>
                <c:pt idx="37" formatCode="0.0">
                  <c:v>6</c:v>
                </c:pt>
                <c:pt idx="38" formatCode="0.0">
                  <c:v>5</c:v>
                </c:pt>
                <c:pt idx="39" formatCode="0.0">
                  <c:v>7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#N/A</c:v>
                </c:pt>
                <c:pt idx="48" formatCode="0.0">
                  <c:v>6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7</c:v>
                </c:pt>
                <c:pt idx="58" formatCode="0.0">
                  <c:v>6</c:v>
                </c:pt>
                <c:pt idx="59" formatCode="0.0">
                  <c:v>5</c:v>
                </c:pt>
                <c:pt idx="60" formatCode="0.0">
                  <c:v>5</c:v>
                </c:pt>
                <c:pt idx="61" formatCode="0.0">
                  <c:v>5</c:v>
                </c:pt>
                <c:pt idx="62" formatCode="0.0">
                  <c:v>5</c:v>
                </c:pt>
                <c:pt idx="63" formatCode="0.0">
                  <c:v>5</c:v>
                </c:pt>
                <c:pt idx="64" formatCode="0.0">
                  <c:v>5</c:v>
                </c:pt>
                <c:pt idx="65" formatCode="0.0">
                  <c:v>5</c:v>
                </c:pt>
                <c:pt idx="66" formatCode="0.0">
                  <c:v>5</c:v>
                </c:pt>
                <c:pt idx="67" formatCode="0.0">
                  <c:v>5</c:v>
                </c:pt>
                <c:pt idx="68" formatCode="0.0">
                  <c:v>5</c:v>
                </c:pt>
                <c:pt idx="69" formatCode="0.0">
                  <c:v>5</c:v>
                </c:pt>
                <c:pt idx="70" formatCode="0.0">
                  <c:v>5</c:v>
                </c:pt>
                <c:pt idx="71" formatCode="0.0">
                  <c:v>5</c:v>
                </c:pt>
                <c:pt idx="72" formatCode="0.0">
                  <c:v>5</c:v>
                </c:pt>
                <c:pt idx="73" formatCode="0.0">
                  <c:v>5</c:v>
                </c:pt>
                <c:pt idx="74" formatCode="0.0">
                  <c:v>5</c:v>
                </c:pt>
                <c:pt idx="75" formatCode="0.0">
                  <c:v>5</c:v>
                </c:pt>
                <c:pt idx="76" formatCode="0.0">
                  <c:v>5</c:v>
                </c:pt>
                <c:pt idx="77" formatCode="0.0">
                  <c:v>5</c:v>
                </c:pt>
                <c:pt idx="78" formatCode="0.0">
                  <c:v>5</c:v>
                </c:pt>
                <c:pt idx="79" formatCode="0.0">
                  <c:v>4</c:v>
                </c:pt>
                <c:pt idx="80" formatCode="0.0">
                  <c:v>5</c:v>
                </c:pt>
                <c:pt idx="81" formatCode="0.0">
                  <c:v>5</c:v>
                </c:pt>
                <c:pt idx="82" formatCode="0.0">
                  <c:v>5</c:v>
                </c:pt>
                <c:pt idx="83" formatCode="0.0">
                  <c:v>6</c:v>
                </c:pt>
                <c:pt idx="84" formatCode="0.0">
                  <c:v>7</c:v>
                </c:pt>
                <c:pt idx="85" formatCode="0.0">
                  <c:v>10</c:v>
                </c:pt>
                <c:pt idx="86" formatCode="0.0">
                  <c:v>7</c:v>
                </c:pt>
                <c:pt idx="87" formatCode="0.0">
                  <c:v>10</c:v>
                </c:pt>
                <c:pt idx="88" formatCode="0.0">
                  <c:v>10</c:v>
                </c:pt>
                <c:pt idx="89" formatCode="0.0">
                  <c:v>10</c:v>
                </c:pt>
                <c:pt idx="90" formatCode="0.0">
                  <c:v>10</c:v>
                </c:pt>
                <c:pt idx="91" formatCode="0.0">
                  <c:v>10</c:v>
                </c:pt>
                <c:pt idx="92" formatCode="0.0">
                  <c:v>10</c:v>
                </c:pt>
                <c:pt idx="93" formatCode="0.0">
                  <c:v>10</c:v>
                </c:pt>
                <c:pt idx="94" formatCode="0.0">
                  <c:v>10</c:v>
                </c:pt>
                <c:pt idx="95" formatCode="0.0">
                  <c:v>10</c:v>
                </c:pt>
                <c:pt idx="96" formatCode="0.0">
                  <c:v>10</c:v>
                </c:pt>
                <c:pt idx="97" formatCode="0.0">
                  <c:v>10</c:v>
                </c:pt>
                <c:pt idx="98" formatCode="0.0">
                  <c:v>10</c:v>
                </c:pt>
                <c:pt idx="99" formatCode="0.0">
                  <c:v>10</c:v>
                </c:pt>
                <c:pt idx="100" formatCode="0.0">
                  <c:v>12</c:v>
                </c:pt>
                <c:pt idx="101" formatCode="0.0">
                  <c:v>10</c:v>
                </c:pt>
                <c:pt idx="102" formatCode="0.0">
                  <c:v>10</c:v>
                </c:pt>
                <c:pt idx="103" formatCode="0.0">
                  <c:v>10</c:v>
                </c:pt>
                <c:pt idx="104" formatCode="0.0">
                  <c:v>12</c:v>
                </c:pt>
                <c:pt idx="105" formatCode="0.0">
                  <c:v>15</c:v>
                </c:pt>
                <c:pt idx="106" formatCode="0.0">
                  <c:v>15</c:v>
                </c:pt>
                <c:pt idx="107" formatCode="0.0">
                  <c:v>15</c:v>
                </c:pt>
                <c:pt idx="108" formatCode="0.0">
                  <c:v>13</c:v>
                </c:pt>
                <c:pt idx="109" formatCode="0.0">
                  <c:v>10</c:v>
                </c:pt>
                <c:pt idx="110" formatCode="0.0">
                  <c:v>15</c:v>
                </c:pt>
                <c:pt idx="111" formatCode="0.0">
                  <c:v>10</c:v>
                </c:pt>
                <c:pt idx="112" formatCode="0.0">
                  <c:v>10</c:v>
                </c:pt>
                <c:pt idx="113" formatCode="0.0">
                  <c:v>10</c:v>
                </c:pt>
                <c:pt idx="114" formatCode="0.0">
                  <c:v>10</c:v>
                </c:pt>
                <c:pt idx="115" formatCode="0.0">
                  <c:v>10</c:v>
                </c:pt>
                <c:pt idx="116" formatCode="0.0">
                  <c:v>10</c:v>
                </c:pt>
                <c:pt idx="117" formatCode="0.0">
                  <c:v>10</c:v>
                </c:pt>
                <c:pt idx="118" formatCode="0.0">
                  <c:v>10</c:v>
                </c:pt>
                <c:pt idx="119" formatCode="0.0">
                  <c:v>10</c:v>
                </c:pt>
                <c:pt idx="120" formatCode="0.0">
                  <c:v>10</c:v>
                </c:pt>
                <c:pt idx="121" formatCode="0.0">
                  <c:v>15</c:v>
                </c:pt>
                <c:pt idx="122" formatCode="0.0">
                  <c:v>10</c:v>
                </c:pt>
                <c:pt idx="123" formatCode="0.0">
                  <c:v>10</c:v>
                </c:pt>
                <c:pt idx="124" formatCode="0.0">
                  <c:v>10</c:v>
                </c:pt>
                <c:pt idx="125" formatCode="0.0">
                  <c:v>10</c:v>
                </c:pt>
                <c:pt idx="126" formatCode="0.0">
                  <c:v>10</c:v>
                </c:pt>
                <c:pt idx="127" formatCode="0.0">
                  <c:v>10</c:v>
                </c:pt>
                <c:pt idx="128" formatCode="0.0">
                  <c:v>10</c:v>
                </c:pt>
                <c:pt idx="129" formatCode="0.0">
                  <c:v>10</c:v>
                </c:pt>
                <c:pt idx="130" formatCode="0.0">
                  <c:v>10</c:v>
                </c:pt>
                <c:pt idx="131" formatCode="0.0">
                  <c:v>12</c:v>
                </c:pt>
                <c:pt idx="132" formatCode="0.0">
                  <c:v>10</c:v>
                </c:pt>
                <c:pt idx="133" formatCode="0.0">
                  <c:v>10</c:v>
                </c:pt>
                <c:pt idx="134" formatCode="0.0">
                  <c:v>10</c:v>
                </c:pt>
                <c:pt idx="135" formatCode="0.0">
                  <c:v>10</c:v>
                </c:pt>
                <c:pt idx="136" formatCode="0.0">
                  <c:v>10</c:v>
                </c:pt>
                <c:pt idx="137" formatCode="0.0">
                  <c:v>10</c:v>
                </c:pt>
                <c:pt idx="138" formatCode="0.0">
                  <c:v>10</c:v>
                </c:pt>
                <c:pt idx="139" formatCode="0.0">
                  <c:v>10</c:v>
                </c:pt>
                <c:pt idx="140" formatCode="0.0">
                  <c:v>10</c:v>
                </c:pt>
                <c:pt idx="141" formatCode="0.0">
                  <c:v>12</c:v>
                </c:pt>
                <c:pt idx="142" formatCode="0.0">
                  <c:v>12</c:v>
                </c:pt>
                <c:pt idx="143" formatCode="0.0">
                  <c:v>12</c:v>
                </c:pt>
                <c:pt idx="144" formatCode="0.0">
                  <c:v>10</c:v>
                </c:pt>
                <c:pt idx="145" formatCode="0.0">
                  <c:v>10.77988921780036</c:v>
                </c:pt>
                <c:pt idx="146" formatCode="0.0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8A-49B9-996B-9128F51B2A9B}"/>
            </c:ext>
          </c:extLst>
        </c:ser>
        <c:ser>
          <c:idx val="1"/>
          <c:order val="3"/>
          <c:tx>
            <c:strRef>
              <c:f>'G III.0.9.'!$L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A08A-49B9-996B-9128F51B2A9B}"/>
              </c:ext>
            </c:extLst>
          </c:dPt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L$10:$L$157</c:f>
              <c:numCache>
                <c:formatCode>General</c:formatCode>
                <c:ptCount val="148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4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3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</c:v>
                </c:pt>
                <c:pt idx="40" formatCode="0.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</c:v>
                </c:pt>
                <c:pt idx="44" formatCode="0.0">
                  <c:v>3</c:v>
                </c:pt>
                <c:pt idx="45" formatCode="0.0">
                  <c:v>3</c:v>
                </c:pt>
                <c:pt idx="46" formatCode="0.0">
                  <c:v>3</c:v>
                </c:pt>
                <c:pt idx="47" formatCode="0.0">
                  <c:v>3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</c:v>
                </c:pt>
                <c:pt idx="55" formatCode="0.0">
                  <c:v>3</c:v>
                </c:pt>
                <c:pt idx="56" formatCode="0.0">
                  <c:v>3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3</c:v>
                </c:pt>
                <c:pt idx="67" formatCode="0.0">
                  <c:v>3</c:v>
                </c:pt>
                <c:pt idx="68" formatCode="0.0">
                  <c:v>3</c:v>
                </c:pt>
                <c:pt idx="69" formatCode="0.0">
                  <c:v>3</c:v>
                </c:pt>
                <c:pt idx="70" formatCode="0.0">
                  <c:v>3</c:v>
                </c:pt>
                <c:pt idx="71" formatCode="0.0">
                  <c:v>3</c:v>
                </c:pt>
                <c:pt idx="72" formatCode="0.0">
                  <c:v>3</c:v>
                </c:pt>
                <c:pt idx="73" formatCode="0.0">
                  <c:v>3</c:v>
                </c:pt>
                <c:pt idx="74" formatCode="0.0">
                  <c:v>3</c:v>
                </c:pt>
                <c:pt idx="75" formatCode="0.0">
                  <c:v>3</c:v>
                </c:pt>
                <c:pt idx="76" formatCode="0.0">
                  <c:v>3</c:v>
                </c:pt>
                <c:pt idx="77" formatCode="0.0">
                  <c:v>3</c:v>
                </c:pt>
                <c:pt idx="78" formatCode="0.0">
                  <c:v>3</c:v>
                </c:pt>
                <c:pt idx="79" formatCode="0.0">
                  <c:v>3</c:v>
                </c:pt>
                <c:pt idx="80" formatCode="0.0">
                  <c:v>3</c:v>
                </c:pt>
                <c:pt idx="81" formatCode="0.0">
                  <c:v>3</c:v>
                </c:pt>
                <c:pt idx="82" formatCode="0.0">
                  <c:v>3</c:v>
                </c:pt>
                <c:pt idx="83" formatCode="0.0">
                  <c:v>3</c:v>
                </c:pt>
                <c:pt idx="84" formatCode="0.0">
                  <c:v>3</c:v>
                </c:pt>
                <c:pt idx="85" formatCode="0.0">
                  <c:v>3</c:v>
                </c:pt>
                <c:pt idx="86" formatCode="0.0">
                  <c:v>3</c:v>
                </c:pt>
                <c:pt idx="87" formatCode="0.0">
                  <c:v>3</c:v>
                </c:pt>
                <c:pt idx="88" formatCode="0.0">
                  <c:v>3</c:v>
                </c:pt>
                <c:pt idx="89" formatCode="0.0">
                  <c:v>3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</c:v>
                </c:pt>
                <c:pt idx="94" formatCode="0.0">
                  <c:v>3</c:v>
                </c:pt>
                <c:pt idx="95" formatCode="0.0">
                  <c:v>3</c:v>
                </c:pt>
                <c:pt idx="96" formatCode="0.0">
                  <c:v>3</c:v>
                </c:pt>
                <c:pt idx="97" formatCode="0.0">
                  <c:v>3</c:v>
                </c:pt>
                <c:pt idx="98" formatCode="0.0">
                  <c:v>3</c:v>
                </c:pt>
                <c:pt idx="99" formatCode="0.0">
                  <c:v>3</c:v>
                </c:pt>
                <c:pt idx="100" formatCode="0.0">
                  <c:v>3</c:v>
                </c:pt>
                <c:pt idx="101" formatCode="0.0">
                  <c:v>3</c:v>
                </c:pt>
                <c:pt idx="102" formatCode="0.0">
                  <c:v>3</c:v>
                </c:pt>
                <c:pt idx="103" formatCode="0.0">
                  <c:v>3</c:v>
                </c:pt>
                <c:pt idx="104" formatCode="0.0">
                  <c:v>3</c:v>
                </c:pt>
                <c:pt idx="105" formatCode="0.0">
                  <c:v>3</c:v>
                </c:pt>
                <c:pt idx="106" formatCode="0.0">
                  <c:v>3</c:v>
                </c:pt>
                <c:pt idx="107" formatCode="0.0">
                  <c:v>3</c:v>
                </c:pt>
                <c:pt idx="108" formatCode="0.0">
                  <c:v>3</c:v>
                </c:pt>
                <c:pt idx="109" formatCode="0.0">
                  <c:v>3</c:v>
                </c:pt>
                <c:pt idx="110" formatCode="0.0">
                  <c:v>3</c:v>
                </c:pt>
                <c:pt idx="111" formatCode="0.0">
                  <c:v>3</c:v>
                </c:pt>
                <c:pt idx="112" formatCode="0.0">
                  <c:v>3</c:v>
                </c:pt>
                <c:pt idx="113" formatCode="0.0">
                  <c:v>3</c:v>
                </c:pt>
                <c:pt idx="114" formatCode="0.0">
                  <c:v>3</c:v>
                </c:pt>
                <c:pt idx="115" formatCode="0.0">
                  <c:v>3</c:v>
                </c:pt>
                <c:pt idx="116" formatCode="0.0">
                  <c:v>3</c:v>
                </c:pt>
                <c:pt idx="117" formatCode="0.0">
                  <c:v>3</c:v>
                </c:pt>
                <c:pt idx="118" formatCode="0.0">
                  <c:v>3</c:v>
                </c:pt>
                <c:pt idx="119" formatCode="0.0">
                  <c:v>3</c:v>
                </c:pt>
                <c:pt idx="120" formatCode="0.0">
                  <c:v>3</c:v>
                </c:pt>
                <c:pt idx="121" formatCode="0.0">
                  <c:v>3</c:v>
                </c:pt>
                <c:pt idx="122" formatCode="0.0">
                  <c:v>3</c:v>
                </c:pt>
                <c:pt idx="123" formatCode="0.0">
                  <c:v>3</c:v>
                </c:pt>
                <c:pt idx="124" formatCode="0.0">
                  <c:v>3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</c:v>
                </c:pt>
                <c:pt idx="128" formatCode="0.0">
                  <c:v>3</c:v>
                </c:pt>
                <c:pt idx="129" formatCode="0.0">
                  <c:v>3</c:v>
                </c:pt>
                <c:pt idx="130" formatCode="0.0">
                  <c:v>3</c:v>
                </c:pt>
                <c:pt idx="131" formatCode="0.0">
                  <c:v>3</c:v>
                </c:pt>
                <c:pt idx="132" formatCode="0.0">
                  <c:v>3</c:v>
                </c:pt>
                <c:pt idx="133" formatCode="0.0">
                  <c:v>3</c:v>
                </c:pt>
                <c:pt idx="134" formatCode="0.0">
                  <c:v>3</c:v>
                </c:pt>
                <c:pt idx="135" formatCode="0.0">
                  <c:v>3</c:v>
                </c:pt>
                <c:pt idx="136" formatCode="0.0">
                  <c:v>3</c:v>
                </c:pt>
                <c:pt idx="137" formatCode="0.0">
                  <c:v>3</c:v>
                </c:pt>
                <c:pt idx="138" formatCode="0.0">
                  <c:v>3</c:v>
                </c:pt>
                <c:pt idx="139" formatCode="0.0">
                  <c:v>3</c:v>
                </c:pt>
                <c:pt idx="140" formatCode="0.0">
                  <c:v>3</c:v>
                </c:pt>
                <c:pt idx="141" formatCode="0.0">
                  <c:v>3</c:v>
                </c:pt>
                <c:pt idx="142" formatCode="0.0">
                  <c:v>3</c:v>
                </c:pt>
                <c:pt idx="143" formatCode="0.0">
                  <c:v>3</c:v>
                </c:pt>
                <c:pt idx="144" formatCode="0.0">
                  <c:v>3</c:v>
                </c:pt>
                <c:pt idx="145" formatCode="0.0">
                  <c:v>3</c:v>
                </c:pt>
                <c:pt idx="146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8A-49B9-996B-9128F51B2A9B}"/>
            </c:ext>
          </c:extLst>
        </c:ser>
        <c:ser>
          <c:idx val="0"/>
          <c:order val="4"/>
          <c:tx>
            <c:strRef>
              <c:f>'G III.0.9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A08A-49B9-996B-9128F51B2A9B}"/>
              </c:ext>
            </c:extLst>
          </c:dPt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K$10:$K$157</c:f>
              <c:numCache>
                <c:formatCode>General</c:formatCode>
                <c:ptCount val="148"/>
                <c:pt idx="2" formatCode="0.0">
                  <c:v>2.5</c:v>
                </c:pt>
                <c:pt idx="3" formatCode="0.0">
                  <c:v>2.5</c:v>
                </c:pt>
                <c:pt idx="4" formatCode="0.0">
                  <c:v>2.5</c:v>
                </c:pt>
                <c:pt idx="5" formatCode="0.0">
                  <c:v>2.5</c:v>
                </c:pt>
                <c:pt idx="6" formatCode="0.0">
                  <c:v>2.5</c:v>
                </c:pt>
                <c:pt idx="7" formatCode="0.0">
                  <c:v>2.5</c:v>
                </c:pt>
                <c:pt idx="8" formatCode="0.0">
                  <c:v>2.5</c:v>
                </c:pt>
                <c:pt idx="9" formatCode="0.0">
                  <c:v>2.5</c:v>
                </c:pt>
                <c:pt idx="10" formatCode="0.0">
                  <c:v>2.5</c:v>
                </c:pt>
                <c:pt idx="11" formatCode="0.0">
                  <c:v>2.5</c:v>
                </c:pt>
                <c:pt idx="12" formatCode="0.0">
                  <c:v>2.5</c:v>
                </c:pt>
                <c:pt idx="13" formatCode="0.0">
                  <c:v>2.5</c:v>
                </c:pt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5</c:v>
                </c:pt>
                <c:pt idx="17" formatCode="0.0">
                  <c:v>2.5</c:v>
                </c:pt>
                <c:pt idx="18" formatCode="0.0">
                  <c:v>2.5</c:v>
                </c:pt>
                <c:pt idx="19" formatCode="0.0">
                  <c:v>2.5</c:v>
                </c:pt>
                <c:pt idx="20" formatCode="0.0">
                  <c:v>2.5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2.5</c:v>
                </c:pt>
                <c:pt idx="24" formatCode="0.0">
                  <c:v>2.5</c:v>
                </c:pt>
                <c:pt idx="25" formatCode="0.0">
                  <c:v>2.5</c:v>
                </c:pt>
                <c:pt idx="26" formatCode="0.0">
                  <c:v>2.5</c:v>
                </c:pt>
                <c:pt idx="27" formatCode="0.0">
                  <c:v>2.5</c:v>
                </c:pt>
                <c:pt idx="28" formatCode="0.0">
                  <c:v>2.5</c:v>
                </c:pt>
                <c:pt idx="29" formatCode="0.0">
                  <c:v>2.5</c:v>
                </c:pt>
                <c:pt idx="30" formatCode="0.0">
                  <c:v>2.5</c:v>
                </c:pt>
                <c:pt idx="31" formatCode="0.0">
                  <c:v>2.5</c:v>
                </c:pt>
                <c:pt idx="32" formatCode="0.0">
                  <c:v>2.5</c:v>
                </c:pt>
                <c:pt idx="33" formatCode="0.0">
                  <c:v>2.5</c:v>
                </c:pt>
                <c:pt idx="34" formatCode="0.0">
                  <c:v>2.5</c:v>
                </c:pt>
                <c:pt idx="35" formatCode="0.0">
                  <c:v>2.5</c:v>
                </c:pt>
                <c:pt idx="36" formatCode="0.0">
                  <c:v>1.5</c:v>
                </c:pt>
                <c:pt idx="37" formatCode="0.0">
                  <c:v>1.5</c:v>
                </c:pt>
                <c:pt idx="38" formatCode="0.0">
                  <c:v>1.5</c:v>
                </c:pt>
                <c:pt idx="39" formatCode="0.0">
                  <c:v>1.5</c:v>
                </c:pt>
                <c:pt idx="40" formatCode="0.0">
                  <c:v>1.5</c:v>
                </c:pt>
                <c:pt idx="41" formatCode="0.0">
                  <c:v>1.5</c:v>
                </c:pt>
                <c:pt idx="42" formatCode="0.0">
                  <c:v>1.5</c:v>
                </c:pt>
                <c:pt idx="43" formatCode="0.0">
                  <c:v>1.5</c:v>
                </c:pt>
                <c:pt idx="44" formatCode="0.0">
                  <c:v>1.5</c:v>
                </c:pt>
                <c:pt idx="45" formatCode="0.0">
                  <c:v>1.5</c:v>
                </c:pt>
                <c:pt idx="46" formatCode="0.0">
                  <c:v>1.5</c:v>
                </c:pt>
                <c:pt idx="47" formatCode="0.0">
                  <c:v>1.5</c:v>
                </c:pt>
                <c:pt idx="48" formatCode="0.0">
                  <c:v>1.5</c:v>
                </c:pt>
                <c:pt idx="49" formatCode="0.0">
                  <c:v>1.5</c:v>
                </c:pt>
                <c:pt idx="50" formatCode="0.0">
                  <c:v>1.5</c:v>
                </c:pt>
                <c:pt idx="51" formatCode="0.0">
                  <c:v>1.5</c:v>
                </c:pt>
                <c:pt idx="52" formatCode="0.0">
                  <c:v>1.5</c:v>
                </c:pt>
                <c:pt idx="53" formatCode="0.0">
                  <c:v>1.5</c:v>
                </c:pt>
                <c:pt idx="54" formatCode="0.0">
                  <c:v>1.5</c:v>
                </c:pt>
                <c:pt idx="55" formatCode="0.0">
                  <c:v>1.5</c:v>
                </c:pt>
                <c:pt idx="56" formatCode="0.0">
                  <c:v>1.5</c:v>
                </c:pt>
                <c:pt idx="57" formatCode="0.0">
                  <c:v>1.5</c:v>
                </c:pt>
                <c:pt idx="58" formatCode="0.0">
                  <c:v>1.5</c:v>
                </c:pt>
                <c:pt idx="59" formatCode="0.0">
                  <c:v>1.5</c:v>
                </c:pt>
                <c:pt idx="60" formatCode="0.0">
                  <c:v>1.5</c:v>
                </c:pt>
                <c:pt idx="61" formatCode="0.0">
                  <c:v>1.5</c:v>
                </c:pt>
                <c:pt idx="62" formatCode="0.0">
                  <c:v>1.5</c:v>
                </c:pt>
                <c:pt idx="63" formatCode="0.0">
                  <c:v>1.5</c:v>
                </c:pt>
                <c:pt idx="64" formatCode="0.0">
                  <c:v>1.5</c:v>
                </c:pt>
                <c:pt idx="65" formatCode="0.0">
                  <c:v>1.5</c:v>
                </c:pt>
                <c:pt idx="66" formatCode="0.0">
                  <c:v>1.5</c:v>
                </c:pt>
                <c:pt idx="67" formatCode="0.0">
                  <c:v>1.5</c:v>
                </c:pt>
                <c:pt idx="68" formatCode="0.0">
                  <c:v>1.5</c:v>
                </c:pt>
                <c:pt idx="69" formatCode="0.0">
                  <c:v>1.5</c:v>
                </c:pt>
                <c:pt idx="70" formatCode="0.0">
                  <c:v>1.5</c:v>
                </c:pt>
                <c:pt idx="71" formatCode="0.0">
                  <c:v>1.5</c:v>
                </c:pt>
                <c:pt idx="72" formatCode="0.0">
                  <c:v>1.5</c:v>
                </c:pt>
                <c:pt idx="73" formatCode="0.0">
                  <c:v>1.5</c:v>
                </c:pt>
                <c:pt idx="74" formatCode="0.0">
                  <c:v>1.5</c:v>
                </c:pt>
                <c:pt idx="75" formatCode="0.0">
                  <c:v>1.5</c:v>
                </c:pt>
                <c:pt idx="76" formatCode="0.0">
                  <c:v>1.5</c:v>
                </c:pt>
                <c:pt idx="77" formatCode="0.0">
                  <c:v>1.5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5</c:v>
                </c:pt>
                <c:pt idx="81" formatCode="0.0">
                  <c:v>1.5</c:v>
                </c:pt>
                <c:pt idx="82" formatCode="0.0">
                  <c:v>1.5</c:v>
                </c:pt>
                <c:pt idx="83" formatCode="0.0">
                  <c:v>1.5</c:v>
                </c:pt>
                <c:pt idx="84" formatCode="0.0">
                  <c:v>1.5</c:v>
                </c:pt>
                <c:pt idx="85" formatCode="0.0">
                  <c:v>1.5</c:v>
                </c:pt>
                <c:pt idx="86" formatCode="0.0">
                  <c:v>1.5</c:v>
                </c:pt>
                <c:pt idx="87" formatCode="0.0">
                  <c:v>1.5</c:v>
                </c:pt>
                <c:pt idx="88" formatCode="0.0">
                  <c:v>1.5</c:v>
                </c:pt>
                <c:pt idx="89" formatCode="0.0">
                  <c:v>1.5</c:v>
                </c:pt>
                <c:pt idx="90" formatCode="0.0">
                  <c:v>1.5</c:v>
                </c:pt>
                <c:pt idx="91" formatCode="0.0">
                  <c:v>1.5</c:v>
                </c:pt>
                <c:pt idx="92" formatCode="0.0">
                  <c:v>1.5</c:v>
                </c:pt>
                <c:pt idx="93" formatCode="0.0">
                  <c:v>1.5</c:v>
                </c:pt>
                <c:pt idx="94" formatCode="0.0">
                  <c:v>1.5</c:v>
                </c:pt>
                <c:pt idx="95" formatCode="0.0">
                  <c:v>1.5</c:v>
                </c:pt>
                <c:pt idx="96" formatCode="0.0">
                  <c:v>1.5</c:v>
                </c:pt>
                <c:pt idx="97" formatCode="0.0">
                  <c:v>1.5</c:v>
                </c:pt>
                <c:pt idx="98" formatCode="0.0">
                  <c:v>1.5</c:v>
                </c:pt>
                <c:pt idx="99" formatCode="0.0">
                  <c:v>1.5</c:v>
                </c:pt>
                <c:pt idx="100" formatCode="0.0">
                  <c:v>1.5</c:v>
                </c:pt>
                <c:pt idx="101" formatCode="0.0">
                  <c:v>1.5</c:v>
                </c:pt>
                <c:pt idx="102" formatCode="0.0">
                  <c:v>1.5</c:v>
                </c:pt>
                <c:pt idx="103" formatCode="0.0">
                  <c:v>1.5</c:v>
                </c:pt>
                <c:pt idx="104" formatCode="0.0">
                  <c:v>1.5</c:v>
                </c:pt>
                <c:pt idx="105" formatCode="0.0">
                  <c:v>1.5</c:v>
                </c:pt>
                <c:pt idx="106" formatCode="0.0">
                  <c:v>1.5</c:v>
                </c:pt>
                <c:pt idx="107" formatCode="0.0">
                  <c:v>1.5</c:v>
                </c:pt>
                <c:pt idx="108" formatCode="0.0">
                  <c:v>1.5</c:v>
                </c:pt>
                <c:pt idx="109" formatCode="0.0">
                  <c:v>1.5</c:v>
                </c:pt>
                <c:pt idx="110" formatCode="0.0">
                  <c:v>1.5</c:v>
                </c:pt>
                <c:pt idx="111" formatCode="0.0">
                  <c:v>1.5</c:v>
                </c:pt>
                <c:pt idx="112" formatCode="0.0">
                  <c:v>1.5</c:v>
                </c:pt>
                <c:pt idx="113" formatCode="0.0">
                  <c:v>1.5</c:v>
                </c:pt>
                <c:pt idx="114" formatCode="0.0">
                  <c:v>1.5</c:v>
                </c:pt>
                <c:pt idx="115" formatCode="0.0">
                  <c:v>1.5</c:v>
                </c:pt>
                <c:pt idx="116" formatCode="0.0">
                  <c:v>1.5</c:v>
                </c:pt>
                <c:pt idx="117" formatCode="0.0">
                  <c:v>1.5</c:v>
                </c:pt>
                <c:pt idx="118" formatCode="0.0">
                  <c:v>1.5</c:v>
                </c:pt>
                <c:pt idx="119" formatCode="0.0">
                  <c:v>1.5</c:v>
                </c:pt>
                <c:pt idx="120" formatCode="0.0">
                  <c:v>1.5</c:v>
                </c:pt>
                <c:pt idx="121" formatCode="0.0">
                  <c:v>1.5</c:v>
                </c:pt>
                <c:pt idx="122" formatCode="0.0">
                  <c:v>1.5</c:v>
                </c:pt>
                <c:pt idx="123" formatCode="0.0">
                  <c:v>1.5</c:v>
                </c:pt>
                <c:pt idx="124" formatCode="0.0">
                  <c:v>1.5</c:v>
                </c:pt>
                <c:pt idx="125" formatCode="0.0">
                  <c:v>1.5</c:v>
                </c:pt>
                <c:pt idx="126" formatCode="0.0">
                  <c:v>1.5</c:v>
                </c:pt>
                <c:pt idx="127" formatCode="0.0">
                  <c:v>1.5</c:v>
                </c:pt>
                <c:pt idx="128" formatCode="0.0">
                  <c:v>1.5</c:v>
                </c:pt>
                <c:pt idx="129" formatCode="0.0">
                  <c:v>1.5</c:v>
                </c:pt>
                <c:pt idx="130" formatCode="0.0">
                  <c:v>1.5</c:v>
                </c:pt>
                <c:pt idx="131" formatCode="0.0">
                  <c:v>1.5</c:v>
                </c:pt>
                <c:pt idx="132" formatCode="0.0">
                  <c:v>1.5</c:v>
                </c:pt>
                <c:pt idx="133" formatCode="0.0">
                  <c:v>1.5</c:v>
                </c:pt>
                <c:pt idx="134" formatCode="0.0">
                  <c:v>1.5</c:v>
                </c:pt>
                <c:pt idx="135" formatCode="0.0">
                  <c:v>1.5</c:v>
                </c:pt>
                <c:pt idx="136" formatCode="0.0">
                  <c:v>1.5</c:v>
                </c:pt>
                <c:pt idx="137" formatCode="0.0">
                  <c:v>1.5</c:v>
                </c:pt>
                <c:pt idx="138" formatCode="0.0">
                  <c:v>1.5</c:v>
                </c:pt>
                <c:pt idx="139" formatCode="0.0">
                  <c:v>1.5</c:v>
                </c:pt>
                <c:pt idx="140" formatCode="0.0">
                  <c:v>1.5</c:v>
                </c:pt>
                <c:pt idx="141" formatCode="0.0">
                  <c:v>1.5</c:v>
                </c:pt>
                <c:pt idx="142" formatCode="0.0">
                  <c:v>1.5</c:v>
                </c:pt>
                <c:pt idx="143" formatCode="0.0">
                  <c:v>1.5</c:v>
                </c:pt>
                <c:pt idx="144" formatCode="0.0">
                  <c:v>1.5</c:v>
                </c:pt>
                <c:pt idx="145" formatCode="0.0">
                  <c:v>1.5</c:v>
                </c:pt>
                <c:pt idx="146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08A-49B9-996B-9128F51B2A9B}"/>
            </c:ext>
          </c:extLst>
        </c:ser>
        <c:ser>
          <c:idx val="3"/>
          <c:order val="5"/>
          <c:tx>
            <c:strRef>
              <c:f>'G III.0.9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A08A-49B9-996B-9128F51B2A9B}"/>
              </c:ext>
            </c:extLst>
          </c:dPt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M$10:$M$157</c:f>
              <c:numCache>
                <c:formatCode>General</c:formatCode>
                <c:ptCount val="148"/>
                <c:pt idx="2" formatCode="0.0">
                  <c:v>5.5</c:v>
                </c:pt>
                <c:pt idx="3" formatCode="0.0">
                  <c:v>5.5</c:v>
                </c:pt>
                <c:pt idx="4" formatCode="0.0">
                  <c:v>5.5</c:v>
                </c:pt>
                <c:pt idx="5" formatCode="0.0">
                  <c:v>5.5</c:v>
                </c:pt>
                <c:pt idx="6" formatCode="0.0">
                  <c:v>5.5</c:v>
                </c:pt>
                <c:pt idx="7" formatCode="0.0">
                  <c:v>5.5</c:v>
                </c:pt>
                <c:pt idx="8" formatCode="0.0">
                  <c:v>5.5</c:v>
                </c:pt>
                <c:pt idx="9" formatCode="0.0">
                  <c:v>5.5</c:v>
                </c:pt>
                <c:pt idx="10" formatCode="0.0">
                  <c:v>5.5</c:v>
                </c:pt>
                <c:pt idx="11" formatCode="0.0">
                  <c:v>5.5</c:v>
                </c:pt>
                <c:pt idx="12" formatCode="0.0">
                  <c:v>5.5</c:v>
                </c:pt>
                <c:pt idx="13" formatCode="0.0">
                  <c:v>5.5</c:v>
                </c:pt>
                <c:pt idx="14" formatCode="0.0">
                  <c:v>5.5</c:v>
                </c:pt>
                <c:pt idx="15" formatCode="0.0">
                  <c:v>5.5</c:v>
                </c:pt>
                <c:pt idx="16" formatCode="0.0">
                  <c:v>5.5</c:v>
                </c:pt>
                <c:pt idx="17" formatCode="0.0">
                  <c:v>5.5</c:v>
                </c:pt>
                <c:pt idx="18" formatCode="0.0">
                  <c:v>5.5</c:v>
                </c:pt>
                <c:pt idx="19" formatCode="0.0">
                  <c:v>5.5</c:v>
                </c:pt>
                <c:pt idx="20" formatCode="0.0">
                  <c:v>5.5</c:v>
                </c:pt>
                <c:pt idx="21" formatCode="0.0">
                  <c:v>5.5</c:v>
                </c:pt>
                <c:pt idx="22" formatCode="0.0">
                  <c:v>5.5</c:v>
                </c:pt>
                <c:pt idx="23" formatCode="0.0">
                  <c:v>5.5</c:v>
                </c:pt>
                <c:pt idx="24" formatCode="0.0">
                  <c:v>5.5</c:v>
                </c:pt>
                <c:pt idx="25" formatCode="0.0">
                  <c:v>5.5</c:v>
                </c:pt>
                <c:pt idx="26" formatCode="0.0">
                  <c:v>5.5</c:v>
                </c:pt>
                <c:pt idx="27" formatCode="0.0">
                  <c:v>5.5</c:v>
                </c:pt>
                <c:pt idx="28" formatCode="0.0">
                  <c:v>5.5</c:v>
                </c:pt>
                <c:pt idx="29" formatCode="0.0">
                  <c:v>5.5</c:v>
                </c:pt>
                <c:pt idx="30" formatCode="0.0">
                  <c:v>5.5</c:v>
                </c:pt>
                <c:pt idx="31" formatCode="0.0">
                  <c:v>5.5</c:v>
                </c:pt>
                <c:pt idx="32" formatCode="0.0">
                  <c:v>5.5</c:v>
                </c:pt>
                <c:pt idx="33" formatCode="0.0">
                  <c:v>5.5</c:v>
                </c:pt>
                <c:pt idx="34" formatCode="0.0">
                  <c:v>5.5</c:v>
                </c:pt>
                <c:pt idx="35" formatCode="0.0">
                  <c:v>5.5</c:v>
                </c:pt>
                <c:pt idx="36" formatCode="0.0">
                  <c:v>4.5</c:v>
                </c:pt>
                <c:pt idx="37" formatCode="0.0">
                  <c:v>4.5</c:v>
                </c:pt>
                <c:pt idx="38" formatCode="0.0">
                  <c:v>4.5</c:v>
                </c:pt>
                <c:pt idx="39" formatCode="0.0">
                  <c:v>4.5</c:v>
                </c:pt>
                <c:pt idx="40" formatCode="0.0">
                  <c:v>4.5</c:v>
                </c:pt>
                <c:pt idx="41" formatCode="0.0">
                  <c:v>4.5</c:v>
                </c:pt>
                <c:pt idx="42" formatCode="0.0">
                  <c:v>4.5</c:v>
                </c:pt>
                <c:pt idx="43" formatCode="0.0">
                  <c:v>4.5</c:v>
                </c:pt>
                <c:pt idx="44" formatCode="0.0">
                  <c:v>4.5</c:v>
                </c:pt>
                <c:pt idx="45" formatCode="0.0">
                  <c:v>4.5</c:v>
                </c:pt>
                <c:pt idx="46" formatCode="0.0">
                  <c:v>4.5</c:v>
                </c:pt>
                <c:pt idx="47" formatCode="0.0">
                  <c:v>4.5</c:v>
                </c:pt>
                <c:pt idx="48" formatCode="0.0">
                  <c:v>4.5</c:v>
                </c:pt>
                <c:pt idx="49" formatCode="0.0">
                  <c:v>4.5</c:v>
                </c:pt>
                <c:pt idx="50" formatCode="0.0">
                  <c:v>4.5</c:v>
                </c:pt>
                <c:pt idx="51" formatCode="0.0">
                  <c:v>4.5</c:v>
                </c:pt>
                <c:pt idx="52" formatCode="0.0">
                  <c:v>4.5</c:v>
                </c:pt>
                <c:pt idx="53" formatCode="0.0">
                  <c:v>4.5</c:v>
                </c:pt>
                <c:pt idx="54" formatCode="0.0">
                  <c:v>4.5</c:v>
                </c:pt>
                <c:pt idx="55" formatCode="0.0">
                  <c:v>4.5</c:v>
                </c:pt>
                <c:pt idx="56" formatCode="0.0">
                  <c:v>4.5</c:v>
                </c:pt>
                <c:pt idx="57" formatCode="0.0">
                  <c:v>4.5</c:v>
                </c:pt>
                <c:pt idx="58" formatCode="0.0">
                  <c:v>4.5</c:v>
                </c:pt>
                <c:pt idx="59" formatCode="0.0">
                  <c:v>4.5</c:v>
                </c:pt>
                <c:pt idx="60" formatCode="0.0">
                  <c:v>4.5</c:v>
                </c:pt>
                <c:pt idx="61" formatCode="0.0">
                  <c:v>4.5</c:v>
                </c:pt>
                <c:pt idx="62" formatCode="0.0">
                  <c:v>4.5</c:v>
                </c:pt>
                <c:pt idx="63" formatCode="0.0">
                  <c:v>4.5</c:v>
                </c:pt>
                <c:pt idx="64" formatCode="0.0">
                  <c:v>4.5</c:v>
                </c:pt>
                <c:pt idx="65" formatCode="0.0">
                  <c:v>4.5</c:v>
                </c:pt>
                <c:pt idx="66" formatCode="0.0">
                  <c:v>4.5</c:v>
                </c:pt>
                <c:pt idx="67" formatCode="0.0">
                  <c:v>4.5</c:v>
                </c:pt>
                <c:pt idx="68" formatCode="0.0">
                  <c:v>4.5</c:v>
                </c:pt>
                <c:pt idx="69" formatCode="0.0">
                  <c:v>4.5</c:v>
                </c:pt>
                <c:pt idx="70" formatCode="0.0">
                  <c:v>4.5</c:v>
                </c:pt>
                <c:pt idx="71" formatCode="0.0">
                  <c:v>4.5</c:v>
                </c:pt>
                <c:pt idx="72" formatCode="0.0">
                  <c:v>4.5</c:v>
                </c:pt>
                <c:pt idx="73" formatCode="0.0">
                  <c:v>4.5</c:v>
                </c:pt>
                <c:pt idx="74" formatCode="0.0">
                  <c:v>4.5</c:v>
                </c:pt>
                <c:pt idx="75" formatCode="0.0">
                  <c:v>4.5</c:v>
                </c:pt>
                <c:pt idx="76" formatCode="0.0">
                  <c:v>4.5</c:v>
                </c:pt>
                <c:pt idx="77" formatCode="0.0">
                  <c:v>4.5</c:v>
                </c:pt>
                <c:pt idx="78" formatCode="0.0">
                  <c:v>4.5</c:v>
                </c:pt>
                <c:pt idx="79" formatCode="0.0">
                  <c:v>4.5</c:v>
                </c:pt>
                <c:pt idx="80" formatCode="0.0">
                  <c:v>4.5</c:v>
                </c:pt>
                <c:pt idx="81" formatCode="0.0">
                  <c:v>4.5</c:v>
                </c:pt>
                <c:pt idx="82" formatCode="0.0">
                  <c:v>4.5</c:v>
                </c:pt>
                <c:pt idx="83" formatCode="0.0">
                  <c:v>4.5</c:v>
                </c:pt>
                <c:pt idx="84" formatCode="0.0">
                  <c:v>4.5</c:v>
                </c:pt>
                <c:pt idx="85" formatCode="0.0">
                  <c:v>4.5</c:v>
                </c:pt>
                <c:pt idx="86" formatCode="0.0">
                  <c:v>4.5</c:v>
                </c:pt>
                <c:pt idx="87" formatCode="0.0">
                  <c:v>4.5</c:v>
                </c:pt>
                <c:pt idx="88" formatCode="0.0">
                  <c:v>4.5</c:v>
                </c:pt>
                <c:pt idx="89" formatCode="0.0">
                  <c:v>4.5</c:v>
                </c:pt>
                <c:pt idx="90" formatCode="0.0">
                  <c:v>4.5</c:v>
                </c:pt>
                <c:pt idx="91" formatCode="0.0">
                  <c:v>4.5</c:v>
                </c:pt>
                <c:pt idx="92" formatCode="0.0">
                  <c:v>4.5</c:v>
                </c:pt>
                <c:pt idx="93" formatCode="0.0">
                  <c:v>4.5</c:v>
                </c:pt>
                <c:pt idx="94" formatCode="0.0">
                  <c:v>4.5</c:v>
                </c:pt>
                <c:pt idx="95" formatCode="0.0">
                  <c:v>4.5</c:v>
                </c:pt>
                <c:pt idx="96" formatCode="0.0">
                  <c:v>4.5</c:v>
                </c:pt>
                <c:pt idx="97" formatCode="0.0">
                  <c:v>4.5</c:v>
                </c:pt>
                <c:pt idx="98" formatCode="0.0">
                  <c:v>4.5</c:v>
                </c:pt>
                <c:pt idx="99" formatCode="0.0">
                  <c:v>4.5</c:v>
                </c:pt>
                <c:pt idx="100" formatCode="0.0">
                  <c:v>4.5</c:v>
                </c:pt>
                <c:pt idx="101" formatCode="0.0">
                  <c:v>4.5</c:v>
                </c:pt>
                <c:pt idx="102" formatCode="0.0">
                  <c:v>4.5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4.5</c:v>
                </c:pt>
                <c:pt idx="106" formatCode="0.0">
                  <c:v>4.5</c:v>
                </c:pt>
                <c:pt idx="107" formatCode="0.0">
                  <c:v>4.5</c:v>
                </c:pt>
                <c:pt idx="108" formatCode="0.0">
                  <c:v>4.5</c:v>
                </c:pt>
                <c:pt idx="109" formatCode="0.0">
                  <c:v>4.5</c:v>
                </c:pt>
                <c:pt idx="110" formatCode="0.0">
                  <c:v>4.5</c:v>
                </c:pt>
                <c:pt idx="111" formatCode="0.0">
                  <c:v>4.5</c:v>
                </c:pt>
                <c:pt idx="112" formatCode="0.0">
                  <c:v>4.5</c:v>
                </c:pt>
                <c:pt idx="113" formatCode="0.0">
                  <c:v>4.5</c:v>
                </c:pt>
                <c:pt idx="114" formatCode="0.0">
                  <c:v>4.5</c:v>
                </c:pt>
                <c:pt idx="115" formatCode="0.0">
                  <c:v>4.5</c:v>
                </c:pt>
                <c:pt idx="116" formatCode="0.0">
                  <c:v>4.5</c:v>
                </c:pt>
                <c:pt idx="117" formatCode="0.0">
                  <c:v>4.5</c:v>
                </c:pt>
                <c:pt idx="118" formatCode="0.0">
                  <c:v>4.5</c:v>
                </c:pt>
                <c:pt idx="119" formatCode="0.0">
                  <c:v>4.5</c:v>
                </c:pt>
                <c:pt idx="120" formatCode="0.0">
                  <c:v>4.5</c:v>
                </c:pt>
                <c:pt idx="121" formatCode="0.0">
                  <c:v>4.5</c:v>
                </c:pt>
                <c:pt idx="122" formatCode="0.0">
                  <c:v>4.5</c:v>
                </c:pt>
                <c:pt idx="123" formatCode="0.0">
                  <c:v>4.5</c:v>
                </c:pt>
                <c:pt idx="124" formatCode="0.0">
                  <c:v>4.5</c:v>
                </c:pt>
                <c:pt idx="125" formatCode="0.0">
                  <c:v>4.5</c:v>
                </c:pt>
                <c:pt idx="126" formatCode="0.0">
                  <c:v>4.5</c:v>
                </c:pt>
                <c:pt idx="127" formatCode="0.0">
                  <c:v>4.5</c:v>
                </c:pt>
                <c:pt idx="128" formatCode="0.0">
                  <c:v>4.5</c:v>
                </c:pt>
                <c:pt idx="129" formatCode="0.0">
                  <c:v>4.5</c:v>
                </c:pt>
                <c:pt idx="130" formatCode="0.0">
                  <c:v>4.5</c:v>
                </c:pt>
                <c:pt idx="131" formatCode="0.0">
                  <c:v>4.5</c:v>
                </c:pt>
                <c:pt idx="132" formatCode="0.0">
                  <c:v>4.5</c:v>
                </c:pt>
                <c:pt idx="133" formatCode="0.0">
                  <c:v>4.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4.5</c:v>
                </c:pt>
                <c:pt idx="137" formatCode="0.0">
                  <c:v>4.5</c:v>
                </c:pt>
                <c:pt idx="138" formatCode="0.0">
                  <c:v>4.5</c:v>
                </c:pt>
                <c:pt idx="139" formatCode="0.0">
                  <c:v>4.5</c:v>
                </c:pt>
                <c:pt idx="140" formatCode="0.0">
                  <c:v>4.5</c:v>
                </c:pt>
                <c:pt idx="141" formatCode="0.0">
                  <c:v>4.5</c:v>
                </c:pt>
                <c:pt idx="142" formatCode="0.0">
                  <c:v>4.5</c:v>
                </c:pt>
                <c:pt idx="143" formatCode="0.0">
                  <c:v>4.5</c:v>
                </c:pt>
                <c:pt idx="144" formatCode="0.0">
                  <c:v>4.5</c:v>
                </c:pt>
                <c:pt idx="145" formatCode="0.0">
                  <c:v>4.5</c:v>
                </c:pt>
                <c:pt idx="146" formatCode="0.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08A-49B9-996B-9128F51B2A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857920"/>
        <c:axId val="141859456"/>
      </c:lineChart>
      <c:catAx>
        <c:axId val="141857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859456"/>
        <c:crosses val="autoZero"/>
        <c:auto val="0"/>
        <c:lblAlgn val="ctr"/>
        <c:lblOffset val="100"/>
        <c:tickLblSkip val="24"/>
        <c:tickMarkSkip val="12"/>
        <c:noMultiLvlLbl val="0"/>
      </c:catAx>
      <c:valAx>
        <c:axId val="1418594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85792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"/>
          <c:y val="0.75567430586161299"/>
          <c:w val="0.431409631773482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0491405380302825E-2"/>
          <c:w val="0.87913385826771651"/>
          <c:h val="0.63353900396650509"/>
        </c:manualLayout>
      </c:layout>
      <c:lineChart>
        <c:grouping val="standard"/>
        <c:varyColors val="0"/>
        <c:ser>
          <c:idx val="23"/>
          <c:order val="0"/>
          <c:tx>
            <c:strRef>
              <c:f>'G III.0.9.'!$H$9</c:f>
              <c:strCache>
                <c:ptCount val="1"/>
                <c:pt idx="0">
                  <c:v>Финансијски сектор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H$10:$H$157</c:f>
              <c:numCache>
                <c:formatCode>General</c:formatCode>
                <c:ptCount val="148"/>
                <c:pt idx="2" formatCode="0.0">
                  <c:v>4.5</c:v>
                </c:pt>
                <c:pt idx="3" formatCode="0.0">
                  <c:v>4.5</c:v>
                </c:pt>
                <c:pt idx="4" formatCode="0.0">
                  <c:v>4.5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.3499999999999996</c:v>
                </c:pt>
                <c:pt idx="8" formatCode="0.0">
                  <c:v>4</c:v>
                </c:pt>
                <c:pt idx="9" formatCode="0.0">
                  <c:v>3.9</c:v>
                </c:pt>
                <c:pt idx="10" formatCode="0.0">
                  <c:v>#N/A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3.9</c:v>
                </c:pt>
                <c:pt idx="14" formatCode="0.0">
                  <c:v>3.7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3.9</c:v>
                </c:pt>
                <c:pt idx="19" formatCode="0.0">
                  <c:v>3.5</c:v>
                </c:pt>
                <c:pt idx="20" formatCode="0.0">
                  <c:v>3.75</c:v>
                </c:pt>
                <c:pt idx="21" formatCode="0.0">
                  <c:v>3.5</c:v>
                </c:pt>
                <c:pt idx="22" formatCode="0.0">
                  <c:v>3.5</c:v>
                </c:pt>
                <c:pt idx="23" formatCode="0.0">
                  <c:v>3.5</c:v>
                </c:pt>
                <c:pt idx="24" formatCode="0.0">
                  <c:v>3.55</c:v>
                </c:pt>
                <c:pt idx="25" formatCode="0.0">
                  <c:v>3.5</c:v>
                </c:pt>
                <c:pt idx="26" formatCode="0.0">
                  <c:v>3.5</c:v>
                </c:pt>
                <c:pt idx="27" formatCode="0.0">
                  <c:v>3</c:v>
                </c:pt>
                <c:pt idx="28" formatCode="0.0">
                  <c:v>3</c:v>
                </c:pt>
                <c:pt idx="29" formatCode="0.0">
                  <c:v>2.8</c:v>
                </c:pt>
                <c:pt idx="30" formatCode="0.0">
                  <c:v>2.5</c:v>
                </c:pt>
                <c:pt idx="31" formatCode="0.0">
                  <c:v>2.8</c:v>
                </c:pt>
                <c:pt idx="32" formatCode="0.0">
                  <c:v>2.8</c:v>
                </c:pt>
                <c:pt idx="33" formatCode="0.0">
                  <c:v>2.8</c:v>
                </c:pt>
                <c:pt idx="34" formatCode="0.0">
                  <c:v>2.8</c:v>
                </c:pt>
                <c:pt idx="35" formatCode="0.0">
                  <c:v>2.65</c:v>
                </c:pt>
                <c:pt idx="36" formatCode="0.0">
                  <c:v>2.8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.5</c:v>
                </c:pt>
                <c:pt idx="40" formatCode="0.0">
                  <c:v>3.5</c:v>
                </c:pt>
                <c:pt idx="41" formatCode="0.0">
                  <c:v>3</c:v>
                </c:pt>
                <c:pt idx="42" formatCode="0.0">
                  <c:v>3.2</c:v>
                </c:pt>
                <c:pt idx="43" formatCode="0.0">
                  <c:v>3.5</c:v>
                </c:pt>
                <c:pt idx="44" formatCode="0.0">
                  <c:v>3.5</c:v>
                </c:pt>
                <c:pt idx="45" formatCode="0.0">
                  <c:v>3.1</c:v>
                </c:pt>
                <c:pt idx="46" formatCode="0.0">
                  <c:v>3.1</c:v>
                </c:pt>
                <c:pt idx="47" formatCode="0.0">
                  <c:v>#N/A</c:v>
                </c:pt>
                <c:pt idx="48" formatCode="0.0">
                  <c:v>3.5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.2</c:v>
                </c:pt>
                <c:pt idx="55" formatCode="0.0">
                  <c:v>3</c:v>
                </c:pt>
                <c:pt idx="56" formatCode="0.0">
                  <c:v>3.2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2.8</c:v>
                </c:pt>
                <c:pt idx="67" formatCode="0.0">
                  <c:v>2.5</c:v>
                </c:pt>
                <c:pt idx="68" formatCode="0.0">
                  <c:v>2.4</c:v>
                </c:pt>
                <c:pt idx="69" formatCode="0.0">
                  <c:v>2.5</c:v>
                </c:pt>
                <c:pt idx="70" formatCode="0.0">
                  <c:v>2.5</c:v>
                </c:pt>
                <c:pt idx="71" formatCode="0.0">
                  <c:v>2.2999999999999998</c:v>
                </c:pt>
                <c:pt idx="72" formatCode="0.0">
                  <c:v>2.4</c:v>
                </c:pt>
                <c:pt idx="73" formatCode="0.0">
                  <c:v>2.2999999999999998</c:v>
                </c:pt>
                <c:pt idx="74" formatCode="0.0">
                  <c:v>2.5</c:v>
                </c:pt>
                <c:pt idx="75" formatCode="0.0">
                  <c:v>2.5</c:v>
                </c:pt>
                <c:pt idx="76" formatCode="0.0">
                  <c:v>2</c:v>
                </c:pt>
                <c:pt idx="77" formatCode="0.0">
                  <c:v>2.2000000000000002</c:v>
                </c:pt>
                <c:pt idx="78" formatCode="0.0">
                  <c:v>2.2000000000000002</c:v>
                </c:pt>
                <c:pt idx="79" formatCode="0.0">
                  <c:v>2.4</c:v>
                </c:pt>
                <c:pt idx="80" formatCode="0.0">
                  <c:v>2.6</c:v>
                </c:pt>
                <c:pt idx="81" formatCode="0.0">
                  <c:v>2.5</c:v>
                </c:pt>
                <c:pt idx="82" formatCode="0.0">
                  <c:v>2.5</c:v>
                </c:pt>
                <c:pt idx="83" formatCode="0.0">
                  <c:v>2.2999999999999998</c:v>
                </c:pt>
                <c:pt idx="84" formatCode="0.0">
                  <c:v>2.2749999999999999</c:v>
                </c:pt>
                <c:pt idx="85" formatCode="0.0">
                  <c:v>2.2000000000000002</c:v>
                </c:pt>
                <c:pt idx="86" formatCode="0.0">
                  <c:v>2.2000000000000002</c:v>
                </c:pt>
                <c:pt idx="87" formatCode="0.0">
                  <c:v>2.4</c:v>
                </c:pt>
                <c:pt idx="88" formatCode="0.0">
                  <c:v>2.5499999999999998</c:v>
                </c:pt>
                <c:pt idx="89" formatCode="0.0">
                  <c:v>3.05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.3</c:v>
                </c:pt>
                <c:pt idx="94" formatCode="0.0">
                  <c:v>3</c:v>
                </c:pt>
                <c:pt idx="95" formatCode="0.0">
                  <c:v>3.5</c:v>
                </c:pt>
                <c:pt idx="96" formatCode="0.0">
                  <c:v>3.5</c:v>
                </c:pt>
                <c:pt idx="97" formatCode="0.0">
                  <c:v>3.5</c:v>
                </c:pt>
                <c:pt idx="98" formatCode="0.0">
                  <c:v>4</c:v>
                </c:pt>
                <c:pt idx="99" formatCode="0.0">
                  <c:v>4</c:v>
                </c:pt>
                <c:pt idx="100" formatCode="0.0">
                  <c:v>4</c:v>
                </c:pt>
                <c:pt idx="101" formatCode="0.0">
                  <c:v>4</c:v>
                </c:pt>
                <c:pt idx="102" formatCode="0.0">
                  <c:v>4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5</c:v>
                </c:pt>
                <c:pt idx="106" formatCode="0.0">
                  <c:v>5</c:v>
                </c:pt>
                <c:pt idx="107" formatCode="0.0">
                  <c:v>5</c:v>
                </c:pt>
                <c:pt idx="108" formatCode="0.0">
                  <c:v>5</c:v>
                </c:pt>
                <c:pt idx="109" formatCode="0.0">
                  <c:v>5</c:v>
                </c:pt>
                <c:pt idx="110" formatCode="0.0">
                  <c:v>5</c:v>
                </c:pt>
                <c:pt idx="111" formatCode="0.0">
                  <c:v>5</c:v>
                </c:pt>
                <c:pt idx="112" formatCode="0.0">
                  <c:v>4.5</c:v>
                </c:pt>
                <c:pt idx="113" formatCode="0.0">
                  <c:v>5</c:v>
                </c:pt>
                <c:pt idx="114" formatCode="0.0">
                  <c:v>5</c:v>
                </c:pt>
                <c:pt idx="115" formatCode="0.0">
                  <c:v>4.5</c:v>
                </c:pt>
                <c:pt idx="116" formatCode="0.0">
                  <c:v>4</c:v>
                </c:pt>
                <c:pt idx="117" formatCode="0.0">
                  <c:v>4</c:v>
                </c:pt>
                <c:pt idx="118" formatCode="0.0">
                  <c:v>4.1500000000000004</c:v>
                </c:pt>
                <c:pt idx="119" formatCode="0.0">
                  <c:v>4</c:v>
                </c:pt>
                <c:pt idx="120" formatCode="0.0">
                  <c:v>3.5</c:v>
                </c:pt>
                <c:pt idx="121" formatCode="0.0">
                  <c:v>3.5</c:v>
                </c:pt>
                <c:pt idx="122" formatCode="0.0">
                  <c:v>3.5</c:v>
                </c:pt>
                <c:pt idx="123" formatCode="0.0">
                  <c:v>3.3</c:v>
                </c:pt>
                <c:pt idx="124" formatCode="0.0">
                  <c:v>3.2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.3</c:v>
                </c:pt>
                <c:pt idx="128" formatCode="0.0">
                  <c:v>3.2</c:v>
                </c:pt>
                <c:pt idx="129" formatCode="0.0">
                  <c:v>3.2</c:v>
                </c:pt>
                <c:pt idx="130" formatCode="0.0">
                  <c:v>3.5</c:v>
                </c:pt>
                <c:pt idx="131" formatCode="0.0">
                  <c:v>3.3</c:v>
                </c:pt>
                <c:pt idx="132" formatCode="0.0">
                  <c:v>3.5</c:v>
                </c:pt>
                <c:pt idx="133" formatCode="0.0">
                  <c:v>3.5</c:v>
                </c:pt>
                <c:pt idx="134" formatCode="0.0">
                  <c:v>3.6</c:v>
                </c:pt>
                <c:pt idx="135" formatCode="0.0">
                  <c:v>3.5</c:v>
                </c:pt>
                <c:pt idx="136" formatCode="0.0">
                  <c:v>3.5</c:v>
                </c:pt>
                <c:pt idx="137" formatCode="0.0">
                  <c:v>3.2250000000000001</c:v>
                </c:pt>
                <c:pt idx="138" formatCode="0.0">
                  <c:v>3.5</c:v>
                </c:pt>
                <c:pt idx="139" formatCode="0.0">
                  <c:v>3.5</c:v>
                </c:pt>
                <c:pt idx="140" formatCode="0.0">
                  <c:v>3.5</c:v>
                </c:pt>
                <c:pt idx="141" formatCode="0.0">
                  <c:v>3.25</c:v>
                </c:pt>
                <c:pt idx="142" formatCode="0.0">
                  <c:v>3</c:v>
                </c:pt>
                <c:pt idx="143" formatCode="0.0">
                  <c:v>3.5</c:v>
                </c:pt>
                <c:pt idx="144" formatCode="0.0">
                  <c:v>3.1</c:v>
                </c:pt>
                <c:pt idx="145" formatCode="0.0">
                  <c:v>3</c:v>
                </c:pt>
                <c:pt idx="146" formatCode="0.0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80-4FDE-8B23-D4437615384D}"/>
            </c:ext>
          </c:extLst>
        </c:ser>
        <c:ser>
          <c:idx val="4"/>
          <c:order val="1"/>
          <c:tx>
            <c:strRef>
              <c:f>'G III.0.9.'!$I$9</c:f>
              <c:strCache>
                <c:ptCount val="1"/>
                <c:pt idx="0">
                  <c:v>Привреда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I$10:$I$157</c:f>
              <c:numCache>
                <c:formatCode>General</c:formatCode>
                <c:ptCount val="148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5</c:v>
                </c:pt>
                <c:pt idx="6" formatCode="0.0">
                  <c:v>6</c:v>
                </c:pt>
                <c:pt idx="7" formatCode="0.0">
                  <c:v>5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#N/A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3</c:v>
                </c:pt>
                <c:pt idx="24" formatCode="0.0">
                  <c:v>3</c:v>
                </c:pt>
                <c:pt idx="25" formatCode="0.0">
                  <c:v>2.5</c:v>
                </c:pt>
                <c:pt idx="26" formatCode="0.0">
                  <c:v>3</c:v>
                </c:pt>
                <c:pt idx="27" formatCode="0.0">
                  <c:v>2.5</c:v>
                </c:pt>
                <c:pt idx="28" formatCode="0.0">
                  <c:v>2</c:v>
                </c:pt>
                <c:pt idx="29" formatCode="0.0">
                  <c:v>2</c:v>
                </c:pt>
                <c:pt idx="30" formatCode="0.0">
                  <c:v>2</c:v>
                </c:pt>
                <c:pt idx="31" formatCode="0.0">
                  <c:v>2</c:v>
                </c:pt>
                <c:pt idx="32" formatCode="0.0">
                  <c:v>2</c:v>
                </c:pt>
                <c:pt idx="33" formatCode="0.0">
                  <c:v>2</c:v>
                </c:pt>
                <c:pt idx="34" formatCode="0.0">
                  <c:v>2</c:v>
                </c:pt>
                <c:pt idx="35" formatCode="0.0">
                  <c:v>2</c:v>
                </c:pt>
                <c:pt idx="36" formatCode="0.0">
                  <c:v>2</c:v>
                </c:pt>
                <c:pt idx="37" formatCode="0.0">
                  <c:v>2</c:v>
                </c:pt>
                <c:pt idx="38" formatCode="0.0">
                  <c:v>2.5</c:v>
                </c:pt>
                <c:pt idx="39" formatCode="0.0">
                  <c:v>3</c:v>
                </c:pt>
                <c:pt idx="40" formatCode="0.0">
                  <c:v>3.5</c:v>
                </c:pt>
                <c:pt idx="41" formatCode="0.0">
                  <c:v>3.5</c:v>
                </c:pt>
                <c:pt idx="42" formatCode="0.0">
                  <c:v>3.5</c:v>
                </c:pt>
                <c:pt idx="43" formatCode="0.0">
                  <c:v>3.5</c:v>
                </c:pt>
                <c:pt idx="44" formatCode="0.0">
                  <c:v>3</c:v>
                </c:pt>
                <c:pt idx="45" formatCode="0.0">
                  <c:v>4</c:v>
                </c:pt>
                <c:pt idx="46" formatCode="0.0">
                  <c:v>3.5</c:v>
                </c:pt>
                <c:pt idx="47" formatCode="0.0">
                  <c:v>#N/A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2.8</c:v>
                </c:pt>
                <c:pt idx="53" formatCode="0.0">
                  <c:v>2.8</c:v>
                </c:pt>
                <c:pt idx="54" formatCode="0.0">
                  <c:v>2.8</c:v>
                </c:pt>
                <c:pt idx="55" formatCode="0.0">
                  <c:v>2.6</c:v>
                </c:pt>
                <c:pt idx="56" formatCode="0.0">
                  <c:v>2.6</c:v>
                </c:pt>
                <c:pt idx="57" formatCode="0.0">
                  <c:v>2.5</c:v>
                </c:pt>
                <c:pt idx="58" formatCode="0.0">
                  <c:v>2.5</c:v>
                </c:pt>
                <c:pt idx="59" formatCode="0.0">
                  <c:v>2.2999999999999998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2.9</c:v>
                </c:pt>
                <c:pt idx="63" formatCode="0.0">
                  <c:v>2.9</c:v>
                </c:pt>
                <c:pt idx="64" formatCode="0.0">
                  <c:v>2.9</c:v>
                </c:pt>
                <c:pt idx="65" formatCode="0.0">
                  <c:v>2.8</c:v>
                </c:pt>
                <c:pt idx="66" formatCode="0.0">
                  <c:v>2.5</c:v>
                </c:pt>
                <c:pt idx="67" formatCode="0.0">
                  <c:v>2.4</c:v>
                </c:pt>
                <c:pt idx="68" formatCode="0.0">
                  <c:v>2.2000000000000002</c:v>
                </c:pt>
                <c:pt idx="69" formatCode="0.0">
                  <c:v>1.9</c:v>
                </c:pt>
                <c:pt idx="70" formatCode="0.0">
                  <c:v>1.9</c:v>
                </c:pt>
                <c:pt idx="71" formatCode="0.0">
                  <c:v>2</c:v>
                </c:pt>
                <c:pt idx="72" formatCode="0.0">
                  <c:v>2</c:v>
                </c:pt>
                <c:pt idx="73" formatCode="0.0">
                  <c:v>2</c:v>
                </c:pt>
                <c:pt idx="74" formatCode="0.0">
                  <c:v>2</c:v>
                </c:pt>
                <c:pt idx="75" formatCode="0.0">
                  <c:v>2</c:v>
                </c:pt>
                <c:pt idx="76" formatCode="0.0">
                  <c:v>2</c:v>
                </c:pt>
                <c:pt idx="77" formatCode="0.0">
                  <c:v>2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8</c:v>
                </c:pt>
                <c:pt idx="81" formatCode="0.0">
                  <c:v>2</c:v>
                </c:pt>
                <c:pt idx="82" formatCode="0.0">
                  <c:v>1.9</c:v>
                </c:pt>
                <c:pt idx="83" formatCode="0.0">
                  <c:v>2</c:v>
                </c:pt>
                <c:pt idx="84" formatCode="0.0">
                  <c:v>1.9</c:v>
                </c:pt>
                <c:pt idx="85" formatCode="0.0">
                  <c:v>1.8</c:v>
                </c:pt>
                <c:pt idx="86" formatCode="0.0">
                  <c:v>1.7</c:v>
                </c:pt>
                <c:pt idx="87" formatCode="0.0">
                  <c:v>1.9</c:v>
                </c:pt>
                <c:pt idx="88" formatCode="0.0">
                  <c:v>1.7</c:v>
                </c:pt>
                <c:pt idx="89" formatCode="0.0">
                  <c:v>2</c:v>
                </c:pt>
                <c:pt idx="90" formatCode="0.0">
                  <c:v>2</c:v>
                </c:pt>
                <c:pt idx="91" formatCode="0.0">
                  <c:v>2</c:v>
                </c:pt>
                <c:pt idx="92" formatCode="0.0">
                  <c:v>2.5</c:v>
                </c:pt>
                <c:pt idx="93" formatCode="0.0">
                  <c:v>2.5</c:v>
                </c:pt>
                <c:pt idx="94" formatCode="0.0">
                  <c:v>3</c:v>
                </c:pt>
                <c:pt idx="95" formatCode="0.0">
                  <c:v>4</c:v>
                </c:pt>
                <c:pt idx="96" formatCode="0.0">
                  <c:v>5</c:v>
                </c:pt>
                <c:pt idx="97" formatCode="0.0">
                  <c:v>5</c:v>
                </c:pt>
                <c:pt idx="98" formatCode="0.0">
                  <c:v>3.5</c:v>
                </c:pt>
                <c:pt idx="99" formatCode="0.0">
                  <c:v>4</c:v>
                </c:pt>
                <c:pt idx="100" formatCode="0.0">
                  <c:v>5</c:v>
                </c:pt>
                <c:pt idx="101" formatCode="0.0">
                  <c:v>5</c:v>
                </c:pt>
                <c:pt idx="102" formatCode="0.0">
                  <c:v>5</c:v>
                </c:pt>
                <c:pt idx="103" formatCode="0.0">
                  <c:v>5</c:v>
                </c:pt>
                <c:pt idx="104" formatCode="0.0">
                  <c:v>6</c:v>
                </c:pt>
                <c:pt idx="105" formatCode="0.0">
                  <c:v>6.5</c:v>
                </c:pt>
                <c:pt idx="106" formatCode="0.0">
                  <c:v>7</c:v>
                </c:pt>
                <c:pt idx="107" formatCode="0.0">
                  <c:v>5</c:v>
                </c:pt>
                <c:pt idx="108" formatCode="0.0">
                  <c:v>7</c:v>
                </c:pt>
                <c:pt idx="109" formatCode="0.0">
                  <c:v>7</c:v>
                </c:pt>
                <c:pt idx="110" formatCode="0.0">
                  <c:v>7</c:v>
                </c:pt>
                <c:pt idx="111" formatCode="0.0">
                  <c:v>7</c:v>
                </c:pt>
                <c:pt idx="112" formatCode="0.0">
                  <c:v>7</c:v>
                </c:pt>
                <c:pt idx="113" formatCode="0.0">
                  <c:v>6.8</c:v>
                </c:pt>
                <c:pt idx="114" formatCode="0.0">
                  <c:v>6.2</c:v>
                </c:pt>
                <c:pt idx="115" formatCode="0.0">
                  <c:v>6</c:v>
                </c:pt>
                <c:pt idx="116" formatCode="0.0">
                  <c:v>6</c:v>
                </c:pt>
                <c:pt idx="117" formatCode="0.0">
                  <c:v>6</c:v>
                </c:pt>
                <c:pt idx="118" formatCode="0.0">
                  <c:v>6</c:v>
                </c:pt>
                <c:pt idx="119" formatCode="0.0">
                  <c:v>5</c:v>
                </c:pt>
                <c:pt idx="120" formatCode="0.0">
                  <c:v>5</c:v>
                </c:pt>
                <c:pt idx="121" formatCode="0.0">
                  <c:v>5</c:v>
                </c:pt>
                <c:pt idx="122" formatCode="0.0">
                  <c:v>5</c:v>
                </c:pt>
                <c:pt idx="123" formatCode="0.0">
                  <c:v>5</c:v>
                </c:pt>
                <c:pt idx="124" formatCode="0.0">
                  <c:v>5</c:v>
                </c:pt>
                <c:pt idx="125" formatCode="0.0">
                  <c:v>5</c:v>
                </c:pt>
                <c:pt idx="126" formatCode="0.0">
                  <c:v>5</c:v>
                </c:pt>
                <c:pt idx="127" formatCode="0.0">
                  <c:v>4</c:v>
                </c:pt>
                <c:pt idx="128" formatCode="0.0">
                  <c:v>5</c:v>
                </c:pt>
                <c:pt idx="129" formatCode="0.0">
                  <c:v>4</c:v>
                </c:pt>
                <c:pt idx="130" formatCode="0.0">
                  <c:v>5</c:v>
                </c:pt>
                <c:pt idx="131" formatCode="0.0">
                  <c:v>4.9440000000000008</c:v>
                </c:pt>
                <c:pt idx="132" formatCode="0.0">
                  <c:v>4.0049999999999955</c:v>
                </c:pt>
                <c:pt idx="133" formatCode="0.0">
                  <c:v>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5</c:v>
                </c:pt>
                <c:pt idx="137" formatCode="0.0">
                  <c:v>5</c:v>
                </c:pt>
                <c:pt idx="138" formatCode="0.0">
                  <c:v>5</c:v>
                </c:pt>
                <c:pt idx="139" formatCode="0.0">
                  <c:v>5</c:v>
                </c:pt>
                <c:pt idx="140" formatCode="0.0">
                  <c:v>5</c:v>
                </c:pt>
                <c:pt idx="141" formatCode="0.0">
                  <c:v>5</c:v>
                </c:pt>
                <c:pt idx="142" formatCode="0.0">
                  <c:v>5</c:v>
                </c:pt>
                <c:pt idx="143" formatCode="0.0">
                  <c:v>5</c:v>
                </c:pt>
                <c:pt idx="144" formatCode="0.0">
                  <c:v>4</c:v>
                </c:pt>
                <c:pt idx="145" formatCode="0.0">
                  <c:v>4</c:v>
                </c:pt>
                <c:pt idx="146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80-4FDE-8B23-D4437615384D}"/>
            </c:ext>
          </c:extLst>
        </c:ser>
        <c:ser>
          <c:idx val="2"/>
          <c:order val="2"/>
          <c:tx>
            <c:strRef>
              <c:f>'G III.0.9.'!$J$9</c:f>
              <c:strCache>
                <c:ptCount val="1"/>
                <c:pt idx="0">
                  <c:v>Становништво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J$10:$J$157</c:f>
              <c:numCache>
                <c:formatCode>General</c:formatCode>
                <c:ptCount val="148"/>
                <c:pt idx="2" formatCode="0.0">
                  <c:v>8</c:v>
                </c:pt>
                <c:pt idx="3" formatCode="0.0">
                  <c:v>8</c:v>
                </c:pt>
                <c:pt idx="4" formatCode="0.0">
                  <c:v>10</c:v>
                </c:pt>
                <c:pt idx="5" formatCode="0.0">
                  <c:v>10</c:v>
                </c:pt>
                <c:pt idx="6" formatCode="0.0">
                  <c:v>10</c:v>
                </c:pt>
                <c:pt idx="7" formatCode="0.0">
                  <c:v>10</c:v>
                </c:pt>
                <c:pt idx="8" formatCode="0.0">
                  <c:v>10</c:v>
                </c:pt>
                <c:pt idx="9" formatCode="0.0">
                  <c:v>10</c:v>
                </c:pt>
                <c:pt idx="10" formatCode="0.0">
                  <c:v>#N/A</c:v>
                </c:pt>
                <c:pt idx="11" formatCode="0.0">
                  <c:v>10</c:v>
                </c:pt>
                <c:pt idx="12" formatCode="0.0">
                  <c:v>8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7</c:v>
                </c:pt>
                <c:pt idx="34" formatCode="0.0">
                  <c:v>5</c:v>
                </c:pt>
                <c:pt idx="35" formatCode="0.0">
                  <c:v>6</c:v>
                </c:pt>
                <c:pt idx="36" formatCode="0.0">
                  <c:v>7</c:v>
                </c:pt>
                <c:pt idx="37" formatCode="0.0">
                  <c:v>6</c:v>
                </c:pt>
                <c:pt idx="38" formatCode="0.0">
                  <c:v>5</c:v>
                </c:pt>
                <c:pt idx="39" formatCode="0.0">
                  <c:v>7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#N/A</c:v>
                </c:pt>
                <c:pt idx="48" formatCode="0.0">
                  <c:v>6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7</c:v>
                </c:pt>
                <c:pt idx="58" formatCode="0.0">
                  <c:v>6</c:v>
                </c:pt>
                <c:pt idx="59" formatCode="0.0">
                  <c:v>5</c:v>
                </c:pt>
                <c:pt idx="60" formatCode="0.0">
                  <c:v>5</c:v>
                </c:pt>
                <c:pt idx="61" formatCode="0.0">
                  <c:v>5</c:v>
                </c:pt>
                <c:pt idx="62" formatCode="0.0">
                  <c:v>5</c:v>
                </c:pt>
                <c:pt idx="63" formatCode="0.0">
                  <c:v>5</c:v>
                </c:pt>
                <c:pt idx="64" formatCode="0.0">
                  <c:v>5</c:v>
                </c:pt>
                <c:pt idx="65" formatCode="0.0">
                  <c:v>5</c:v>
                </c:pt>
                <c:pt idx="66" formatCode="0.0">
                  <c:v>5</c:v>
                </c:pt>
                <c:pt idx="67" formatCode="0.0">
                  <c:v>5</c:v>
                </c:pt>
                <c:pt idx="68" formatCode="0.0">
                  <c:v>5</c:v>
                </c:pt>
                <c:pt idx="69" formatCode="0.0">
                  <c:v>5</c:v>
                </c:pt>
                <c:pt idx="70" formatCode="0.0">
                  <c:v>5</c:v>
                </c:pt>
                <c:pt idx="71" formatCode="0.0">
                  <c:v>5</c:v>
                </c:pt>
                <c:pt idx="72" formatCode="0.0">
                  <c:v>5</c:v>
                </c:pt>
                <c:pt idx="73" formatCode="0.0">
                  <c:v>5</c:v>
                </c:pt>
                <c:pt idx="74" formatCode="0.0">
                  <c:v>5</c:v>
                </c:pt>
                <c:pt idx="75" formatCode="0.0">
                  <c:v>5</c:v>
                </c:pt>
                <c:pt idx="76" formatCode="0.0">
                  <c:v>5</c:v>
                </c:pt>
                <c:pt idx="77" formatCode="0.0">
                  <c:v>5</c:v>
                </c:pt>
                <c:pt idx="78" formatCode="0.0">
                  <c:v>5</c:v>
                </c:pt>
                <c:pt idx="79" formatCode="0.0">
                  <c:v>4</c:v>
                </c:pt>
                <c:pt idx="80" formatCode="0.0">
                  <c:v>5</c:v>
                </c:pt>
                <c:pt idx="81" formatCode="0.0">
                  <c:v>5</c:v>
                </c:pt>
                <c:pt idx="82" formatCode="0.0">
                  <c:v>5</c:v>
                </c:pt>
                <c:pt idx="83" formatCode="0.0">
                  <c:v>6</c:v>
                </c:pt>
                <c:pt idx="84" formatCode="0.0">
                  <c:v>7</c:v>
                </c:pt>
                <c:pt idx="85" formatCode="0.0">
                  <c:v>10</c:v>
                </c:pt>
                <c:pt idx="86" formatCode="0.0">
                  <c:v>7</c:v>
                </c:pt>
                <c:pt idx="87" formatCode="0.0">
                  <c:v>10</c:v>
                </c:pt>
                <c:pt idx="88" formatCode="0.0">
                  <c:v>10</c:v>
                </c:pt>
                <c:pt idx="89" formatCode="0.0">
                  <c:v>10</c:v>
                </c:pt>
                <c:pt idx="90" formatCode="0.0">
                  <c:v>10</c:v>
                </c:pt>
                <c:pt idx="91" formatCode="0.0">
                  <c:v>10</c:v>
                </c:pt>
                <c:pt idx="92" formatCode="0.0">
                  <c:v>10</c:v>
                </c:pt>
                <c:pt idx="93" formatCode="0.0">
                  <c:v>10</c:v>
                </c:pt>
                <c:pt idx="94" formatCode="0.0">
                  <c:v>10</c:v>
                </c:pt>
                <c:pt idx="95" formatCode="0.0">
                  <c:v>10</c:v>
                </c:pt>
                <c:pt idx="96" formatCode="0.0">
                  <c:v>10</c:v>
                </c:pt>
                <c:pt idx="97" formatCode="0.0">
                  <c:v>10</c:v>
                </c:pt>
                <c:pt idx="98" formatCode="0.0">
                  <c:v>10</c:v>
                </c:pt>
                <c:pt idx="99" formatCode="0.0">
                  <c:v>10</c:v>
                </c:pt>
                <c:pt idx="100" formatCode="0.0">
                  <c:v>12</c:v>
                </c:pt>
                <c:pt idx="101" formatCode="0.0">
                  <c:v>10</c:v>
                </c:pt>
                <c:pt idx="102" formatCode="0.0">
                  <c:v>10</c:v>
                </c:pt>
                <c:pt idx="103" formatCode="0.0">
                  <c:v>10</c:v>
                </c:pt>
                <c:pt idx="104" formatCode="0.0">
                  <c:v>12</c:v>
                </c:pt>
                <c:pt idx="105" formatCode="0.0">
                  <c:v>15</c:v>
                </c:pt>
                <c:pt idx="106" formatCode="0.0">
                  <c:v>15</c:v>
                </c:pt>
                <c:pt idx="107" formatCode="0.0">
                  <c:v>15</c:v>
                </c:pt>
                <c:pt idx="108" formatCode="0.0">
                  <c:v>13</c:v>
                </c:pt>
                <c:pt idx="109" formatCode="0.0">
                  <c:v>10</c:v>
                </c:pt>
                <c:pt idx="110" formatCode="0.0">
                  <c:v>15</c:v>
                </c:pt>
                <c:pt idx="111" formatCode="0.0">
                  <c:v>10</c:v>
                </c:pt>
                <c:pt idx="112" formatCode="0.0">
                  <c:v>10</c:v>
                </c:pt>
                <c:pt idx="113" formatCode="0.0">
                  <c:v>10</c:v>
                </c:pt>
                <c:pt idx="114" formatCode="0.0">
                  <c:v>10</c:v>
                </c:pt>
                <c:pt idx="115" formatCode="0.0">
                  <c:v>10</c:v>
                </c:pt>
                <c:pt idx="116" formatCode="0.0">
                  <c:v>10</c:v>
                </c:pt>
                <c:pt idx="117" formatCode="0.0">
                  <c:v>10</c:v>
                </c:pt>
                <c:pt idx="118" formatCode="0.0">
                  <c:v>10</c:v>
                </c:pt>
                <c:pt idx="119" formatCode="0.0">
                  <c:v>10</c:v>
                </c:pt>
                <c:pt idx="120" formatCode="0.0">
                  <c:v>10</c:v>
                </c:pt>
                <c:pt idx="121" formatCode="0.0">
                  <c:v>15</c:v>
                </c:pt>
                <c:pt idx="122" formatCode="0.0">
                  <c:v>10</c:v>
                </c:pt>
                <c:pt idx="123" formatCode="0.0">
                  <c:v>10</c:v>
                </c:pt>
                <c:pt idx="124" formatCode="0.0">
                  <c:v>10</c:v>
                </c:pt>
                <c:pt idx="125" formatCode="0.0">
                  <c:v>10</c:v>
                </c:pt>
                <c:pt idx="126" formatCode="0.0">
                  <c:v>10</c:v>
                </c:pt>
                <c:pt idx="127" formatCode="0.0">
                  <c:v>10</c:v>
                </c:pt>
                <c:pt idx="128" formatCode="0.0">
                  <c:v>10</c:v>
                </c:pt>
                <c:pt idx="129" formatCode="0.0">
                  <c:v>10</c:v>
                </c:pt>
                <c:pt idx="130" formatCode="0.0">
                  <c:v>10</c:v>
                </c:pt>
                <c:pt idx="131" formatCode="0.0">
                  <c:v>12</c:v>
                </c:pt>
                <c:pt idx="132" formatCode="0.0">
                  <c:v>10</c:v>
                </c:pt>
                <c:pt idx="133" formatCode="0.0">
                  <c:v>10</c:v>
                </c:pt>
                <c:pt idx="134" formatCode="0.0">
                  <c:v>10</c:v>
                </c:pt>
                <c:pt idx="135" formatCode="0.0">
                  <c:v>10</c:v>
                </c:pt>
                <c:pt idx="136" formatCode="0.0">
                  <c:v>10</c:v>
                </c:pt>
                <c:pt idx="137" formatCode="0.0">
                  <c:v>10</c:v>
                </c:pt>
                <c:pt idx="138" formatCode="0.0">
                  <c:v>10</c:v>
                </c:pt>
                <c:pt idx="139" formatCode="0.0">
                  <c:v>10</c:v>
                </c:pt>
                <c:pt idx="140" formatCode="0.0">
                  <c:v>10</c:v>
                </c:pt>
                <c:pt idx="141" formatCode="0.0">
                  <c:v>12</c:v>
                </c:pt>
                <c:pt idx="142" formatCode="0.0">
                  <c:v>12</c:v>
                </c:pt>
                <c:pt idx="143" formatCode="0.0">
                  <c:v>12</c:v>
                </c:pt>
                <c:pt idx="144" formatCode="0.0">
                  <c:v>10</c:v>
                </c:pt>
                <c:pt idx="145" formatCode="0.0">
                  <c:v>10.77988921780036</c:v>
                </c:pt>
                <c:pt idx="146" formatCode="0.0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80-4FDE-8B23-D4437615384D}"/>
            </c:ext>
          </c:extLst>
        </c:ser>
        <c:ser>
          <c:idx val="1"/>
          <c:order val="3"/>
          <c:tx>
            <c:strRef>
              <c:f>'G III.0.9.'!$L$9</c:f>
              <c:strCache>
                <c:ptCount val="1"/>
                <c:pt idx="0">
                  <c:v>Циљана стопа инфлациј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2980-4FDE-8B23-D4437615384D}"/>
              </c:ext>
            </c:extLst>
          </c:dPt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L$10:$L$157</c:f>
              <c:numCache>
                <c:formatCode>General</c:formatCode>
                <c:ptCount val="148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4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3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</c:v>
                </c:pt>
                <c:pt idx="40" formatCode="0.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</c:v>
                </c:pt>
                <c:pt idx="44" formatCode="0.0">
                  <c:v>3</c:v>
                </c:pt>
                <c:pt idx="45" formatCode="0.0">
                  <c:v>3</c:v>
                </c:pt>
                <c:pt idx="46" formatCode="0.0">
                  <c:v>3</c:v>
                </c:pt>
                <c:pt idx="47" formatCode="0.0">
                  <c:v>3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</c:v>
                </c:pt>
                <c:pt idx="55" formatCode="0.0">
                  <c:v>3</c:v>
                </c:pt>
                <c:pt idx="56" formatCode="0.0">
                  <c:v>3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3</c:v>
                </c:pt>
                <c:pt idx="67" formatCode="0.0">
                  <c:v>3</c:v>
                </c:pt>
                <c:pt idx="68" formatCode="0.0">
                  <c:v>3</c:v>
                </c:pt>
                <c:pt idx="69" formatCode="0.0">
                  <c:v>3</c:v>
                </c:pt>
                <c:pt idx="70" formatCode="0.0">
                  <c:v>3</c:v>
                </c:pt>
                <c:pt idx="71" formatCode="0.0">
                  <c:v>3</c:v>
                </c:pt>
                <c:pt idx="72" formatCode="0.0">
                  <c:v>3</c:v>
                </c:pt>
                <c:pt idx="73" formatCode="0.0">
                  <c:v>3</c:v>
                </c:pt>
                <c:pt idx="74" formatCode="0.0">
                  <c:v>3</c:v>
                </c:pt>
                <c:pt idx="75" formatCode="0.0">
                  <c:v>3</c:v>
                </c:pt>
                <c:pt idx="76" formatCode="0.0">
                  <c:v>3</c:v>
                </c:pt>
                <c:pt idx="77" formatCode="0.0">
                  <c:v>3</c:v>
                </c:pt>
                <c:pt idx="78" formatCode="0.0">
                  <c:v>3</c:v>
                </c:pt>
                <c:pt idx="79" formatCode="0.0">
                  <c:v>3</c:v>
                </c:pt>
                <c:pt idx="80" formatCode="0.0">
                  <c:v>3</c:v>
                </c:pt>
                <c:pt idx="81" formatCode="0.0">
                  <c:v>3</c:v>
                </c:pt>
                <c:pt idx="82" formatCode="0.0">
                  <c:v>3</c:v>
                </c:pt>
                <c:pt idx="83" formatCode="0.0">
                  <c:v>3</c:v>
                </c:pt>
                <c:pt idx="84" formatCode="0.0">
                  <c:v>3</c:v>
                </c:pt>
                <c:pt idx="85" formatCode="0.0">
                  <c:v>3</c:v>
                </c:pt>
                <c:pt idx="86" formatCode="0.0">
                  <c:v>3</c:v>
                </c:pt>
                <c:pt idx="87" formatCode="0.0">
                  <c:v>3</c:v>
                </c:pt>
                <c:pt idx="88" formatCode="0.0">
                  <c:v>3</c:v>
                </c:pt>
                <c:pt idx="89" formatCode="0.0">
                  <c:v>3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</c:v>
                </c:pt>
                <c:pt idx="94" formatCode="0.0">
                  <c:v>3</c:v>
                </c:pt>
                <c:pt idx="95" formatCode="0.0">
                  <c:v>3</c:v>
                </c:pt>
                <c:pt idx="96" formatCode="0.0">
                  <c:v>3</c:v>
                </c:pt>
                <c:pt idx="97" formatCode="0.0">
                  <c:v>3</c:v>
                </c:pt>
                <c:pt idx="98" formatCode="0.0">
                  <c:v>3</c:v>
                </c:pt>
                <c:pt idx="99" formatCode="0.0">
                  <c:v>3</c:v>
                </c:pt>
                <c:pt idx="100" formatCode="0.0">
                  <c:v>3</c:v>
                </c:pt>
                <c:pt idx="101" formatCode="0.0">
                  <c:v>3</c:v>
                </c:pt>
                <c:pt idx="102" formatCode="0.0">
                  <c:v>3</c:v>
                </c:pt>
                <c:pt idx="103" formatCode="0.0">
                  <c:v>3</c:v>
                </c:pt>
                <c:pt idx="104" formatCode="0.0">
                  <c:v>3</c:v>
                </c:pt>
                <c:pt idx="105" formatCode="0.0">
                  <c:v>3</c:v>
                </c:pt>
                <c:pt idx="106" formatCode="0.0">
                  <c:v>3</c:v>
                </c:pt>
                <c:pt idx="107" formatCode="0.0">
                  <c:v>3</c:v>
                </c:pt>
                <c:pt idx="108" formatCode="0.0">
                  <c:v>3</c:v>
                </c:pt>
                <c:pt idx="109" formatCode="0.0">
                  <c:v>3</c:v>
                </c:pt>
                <c:pt idx="110" formatCode="0.0">
                  <c:v>3</c:v>
                </c:pt>
                <c:pt idx="111" formatCode="0.0">
                  <c:v>3</c:v>
                </c:pt>
                <c:pt idx="112" formatCode="0.0">
                  <c:v>3</c:v>
                </c:pt>
                <c:pt idx="113" formatCode="0.0">
                  <c:v>3</c:v>
                </c:pt>
                <c:pt idx="114" formatCode="0.0">
                  <c:v>3</c:v>
                </c:pt>
                <c:pt idx="115" formatCode="0.0">
                  <c:v>3</c:v>
                </c:pt>
                <c:pt idx="116" formatCode="0.0">
                  <c:v>3</c:v>
                </c:pt>
                <c:pt idx="117" formatCode="0.0">
                  <c:v>3</c:v>
                </c:pt>
                <c:pt idx="118" formatCode="0.0">
                  <c:v>3</c:v>
                </c:pt>
                <c:pt idx="119" formatCode="0.0">
                  <c:v>3</c:v>
                </c:pt>
                <c:pt idx="120" formatCode="0.0">
                  <c:v>3</c:v>
                </c:pt>
                <c:pt idx="121" formatCode="0.0">
                  <c:v>3</c:v>
                </c:pt>
                <c:pt idx="122" formatCode="0.0">
                  <c:v>3</c:v>
                </c:pt>
                <c:pt idx="123" formatCode="0.0">
                  <c:v>3</c:v>
                </c:pt>
                <c:pt idx="124" formatCode="0.0">
                  <c:v>3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</c:v>
                </c:pt>
                <c:pt idx="128" formatCode="0.0">
                  <c:v>3</c:v>
                </c:pt>
                <c:pt idx="129" formatCode="0.0">
                  <c:v>3</c:v>
                </c:pt>
                <c:pt idx="130" formatCode="0.0">
                  <c:v>3</c:v>
                </c:pt>
                <c:pt idx="131" formatCode="0.0">
                  <c:v>3</c:v>
                </c:pt>
                <c:pt idx="132" formatCode="0.0">
                  <c:v>3</c:v>
                </c:pt>
                <c:pt idx="133" formatCode="0.0">
                  <c:v>3</c:v>
                </c:pt>
                <c:pt idx="134" formatCode="0.0">
                  <c:v>3</c:v>
                </c:pt>
                <c:pt idx="135" formatCode="0.0">
                  <c:v>3</c:v>
                </c:pt>
                <c:pt idx="136" formatCode="0.0">
                  <c:v>3</c:v>
                </c:pt>
                <c:pt idx="137" formatCode="0.0">
                  <c:v>3</c:v>
                </c:pt>
                <c:pt idx="138" formatCode="0.0">
                  <c:v>3</c:v>
                </c:pt>
                <c:pt idx="139" formatCode="0.0">
                  <c:v>3</c:v>
                </c:pt>
                <c:pt idx="140" formatCode="0.0">
                  <c:v>3</c:v>
                </c:pt>
                <c:pt idx="141" formatCode="0.0">
                  <c:v>3</c:v>
                </c:pt>
                <c:pt idx="142" formatCode="0.0">
                  <c:v>3</c:v>
                </c:pt>
                <c:pt idx="143" formatCode="0.0">
                  <c:v>3</c:v>
                </c:pt>
                <c:pt idx="144" formatCode="0.0">
                  <c:v>3</c:v>
                </c:pt>
                <c:pt idx="145" formatCode="0.0">
                  <c:v>3</c:v>
                </c:pt>
                <c:pt idx="146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80-4FDE-8B23-D4437615384D}"/>
            </c:ext>
          </c:extLst>
        </c:ser>
        <c:ser>
          <c:idx val="0"/>
          <c:order val="4"/>
          <c:tx>
            <c:strRef>
              <c:f>'G III.0.9.'!$K$9</c:f>
              <c:strCache>
                <c:ptCount val="1"/>
                <c:pt idx="0">
                  <c:v>Дозвољено одступање инфлације од циљ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2980-4FDE-8B23-D4437615384D}"/>
              </c:ext>
            </c:extLst>
          </c:dPt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K$10:$K$157</c:f>
              <c:numCache>
                <c:formatCode>General</c:formatCode>
                <c:ptCount val="148"/>
                <c:pt idx="2" formatCode="0.0">
                  <c:v>2.5</c:v>
                </c:pt>
                <c:pt idx="3" formatCode="0.0">
                  <c:v>2.5</c:v>
                </c:pt>
                <c:pt idx="4" formatCode="0.0">
                  <c:v>2.5</c:v>
                </c:pt>
                <c:pt idx="5" formatCode="0.0">
                  <c:v>2.5</c:v>
                </c:pt>
                <c:pt idx="6" formatCode="0.0">
                  <c:v>2.5</c:v>
                </c:pt>
                <c:pt idx="7" formatCode="0.0">
                  <c:v>2.5</c:v>
                </c:pt>
                <c:pt idx="8" formatCode="0.0">
                  <c:v>2.5</c:v>
                </c:pt>
                <c:pt idx="9" formatCode="0.0">
                  <c:v>2.5</c:v>
                </c:pt>
                <c:pt idx="10" formatCode="0.0">
                  <c:v>2.5</c:v>
                </c:pt>
                <c:pt idx="11" formatCode="0.0">
                  <c:v>2.5</c:v>
                </c:pt>
                <c:pt idx="12" formatCode="0.0">
                  <c:v>2.5</c:v>
                </c:pt>
                <c:pt idx="13" formatCode="0.0">
                  <c:v>2.5</c:v>
                </c:pt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5</c:v>
                </c:pt>
                <c:pt idx="17" formatCode="0.0">
                  <c:v>2.5</c:v>
                </c:pt>
                <c:pt idx="18" formatCode="0.0">
                  <c:v>2.5</c:v>
                </c:pt>
                <c:pt idx="19" formatCode="0.0">
                  <c:v>2.5</c:v>
                </c:pt>
                <c:pt idx="20" formatCode="0.0">
                  <c:v>2.5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2.5</c:v>
                </c:pt>
                <c:pt idx="24" formatCode="0.0">
                  <c:v>2.5</c:v>
                </c:pt>
                <c:pt idx="25" formatCode="0.0">
                  <c:v>2.5</c:v>
                </c:pt>
                <c:pt idx="26" formatCode="0.0">
                  <c:v>2.5</c:v>
                </c:pt>
                <c:pt idx="27" formatCode="0.0">
                  <c:v>2.5</c:v>
                </c:pt>
                <c:pt idx="28" formatCode="0.0">
                  <c:v>2.5</c:v>
                </c:pt>
                <c:pt idx="29" formatCode="0.0">
                  <c:v>2.5</c:v>
                </c:pt>
                <c:pt idx="30" formatCode="0.0">
                  <c:v>2.5</c:v>
                </c:pt>
                <c:pt idx="31" formatCode="0.0">
                  <c:v>2.5</c:v>
                </c:pt>
                <c:pt idx="32" formatCode="0.0">
                  <c:v>2.5</c:v>
                </c:pt>
                <c:pt idx="33" formatCode="0.0">
                  <c:v>2.5</c:v>
                </c:pt>
                <c:pt idx="34" formatCode="0.0">
                  <c:v>2.5</c:v>
                </c:pt>
                <c:pt idx="35" formatCode="0.0">
                  <c:v>2.5</c:v>
                </c:pt>
                <c:pt idx="36" formatCode="0.0">
                  <c:v>1.5</c:v>
                </c:pt>
                <c:pt idx="37" formatCode="0.0">
                  <c:v>1.5</c:v>
                </c:pt>
                <c:pt idx="38" formatCode="0.0">
                  <c:v>1.5</c:v>
                </c:pt>
                <c:pt idx="39" formatCode="0.0">
                  <c:v>1.5</c:v>
                </c:pt>
                <c:pt idx="40" formatCode="0.0">
                  <c:v>1.5</c:v>
                </c:pt>
                <c:pt idx="41" formatCode="0.0">
                  <c:v>1.5</c:v>
                </c:pt>
                <c:pt idx="42" formatCode="0.0">
                  <c:v>1.5</c:v>
                </c:pt>
                <c:pt idx="43" formatCode="0.0">
                  <c:v>1.5</c:v>
                </c:pt>
                <c:pt idx="44" formatCode="0.0">
                  <c:v>1.5</c:v>
                </c:pt>
                <c:pt idx="45" formatCode="0.0">
                  <c:v>1.5</c:v>
                </c:pt>
                <c:pt idx="46" formatCode="0.0">
                  <c:v>1.5</c:v>
                </c:pt>
                <c:pt idx="47" formatCode="0.0">
                  <c:v>1.5</c:v>
                </c:pt>
                <c:pt idx="48" formatCode="0.0">
                  <c:v>1.5</c:v>
                </c:pt>
                <c:pt idx="49" formatCode="0.0">
                  <c:v>1.5</c:v>
                </c:pt>
                <c:pt idx="50" formatCode="0.0">
                  <c:v>1.5</c:v>
                </c:pt>
                <c:pt idx="51" formatCode="0.0">
                  <c:v>1.5</c:v>
                </c:pt>
                <c:pt idx="52" formatCode="0.0">
                  <c:v>1.5</c:v>
                </c:pt>
                <c:pt idx="53" formatCode="0.0">
                  <c:v>1.5</c:v>
                </c:pt>
                <c:pt idx="54" formatCode="0.0">
                  <c:v>1.5</c:v>
                </c:pt>
                <c:pt idx="55" formatCode="0.0">
                  <c:v>1.5</c:v>
                </c:pt>
                <c:pt idx="56" formatCode="0.0">
                  <c:v>1.5</c:v>
                </c:pt>
                <c:pt idx="57" formatCode="0.0">
                  <c:v>1.5</c:v>
                </c:pt>
                <c:pt idx="58" formatCode="0.0">
                  <c:v>1.5</c:v>
                </c:pt>
                <c:pt idx="59" formatCode="0.0">
                  <c:v>1.5</c:v>
                </c:pt>
                <c:pt idx="60" formatCode="0.0">
                  <c:v>1.5</c:v>
                </c:pt>
                <c:pt idx="61" formatCode="0.0">
                  <c:v>1.5</c:v>
                </c:pt>
                <c:pt idx="62" formatCode="0.0">
                  <c:v>1.5</c:v>
                </c:pt>
                <c:pt idx="63" formatCode="0.0">
                  <c:v>1.5</c:v>
                </c:pt>
                <c:pt idx="64" formatCode="0.0">
                  <c:v>1.5</c:v>
                </c:pt>
                <c:pt idx="65" formatCode="0.0">
                  <c:v>1.5</c:v>
                </c:pt>
                <c:pt idx="66" formatCode="0.0">
                  <c:v>1.5</c:v>
                </c:pt>
                <c:pt idx="67" formatCode="0.0">
                  <c:v>1.5</c:v>
                </c:pt>
                <c:pt idx="68" formatCode="0.0">
                  <c:v>1.5</c:v>
                </c:pt>
                <c:pt idx="69" formatCode="0.0">
                  <c:v>1.5</c:v>
                </c:pt>
                <c:pt idx="70" formatCode="0.0">
                  <c:v>1.5</c:v>
                </c:pt>
                <c:pt idx="71" formatCode="0.0">
                  <c:v>1.5</c:v>
                </c:pt>
                <c:pt idx="72" formatCode="0.0">
                  <c:v>1.5</c:v>
                </c:pt>
                <c:pt idx="73" formatCode="0.0">
                  <c:v>1.5</c:v>
                </c:pt>
                <c:pt idx="74" formatCode="0.0">
                  <c:v>1.5</c:v>
                </c:pt>
                <c:pt idx="75" formatCode="0.0">
                  <c:v>1.5</c:v>
                </c:pt>
                <c:pt idx="76" formatCode="0.0">
                  <c:v>1.5</c:v>
                </c:pt>
                <c:pt idx="77" formatCode="0.0">
                  <c:v>1.5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5</c:v>
                </c:pt>
                <c:pt idx="81" formatCode="0.0">
                  <c:v>1.5</c:v>
                </c:pt>
                <c:pt idx="82" formatCode="0.0">
                  <c:v>1.5</c:v>
                </c:pt>
                <c:pt idx="83" formatCode="0.0">
                  <c:v>1.5</c:v>
                </c:pt>
                <c:pt idx="84" formatCode="0.0">
                  <c:v>1.5</c:v>
                </c:pt>
                <c:pt idx="85" formatCode="0.0">
                  <c:v>1.5</c:v>
                </c:pt>
                <c:pt idx="86" formatCode="0.0">
                  <c:v>1.5</c:v>
                </c:pt>
                <c:pt idx="87" formatCode="0.0">
                  <c:v>1.5</c:v>
                </c:pt>
                <c:pt idx="88" formatCode="0.0">
                  <c:v>1.5</c:v>
                </c:pt>
                <c:pt idx="89" formatCode="0.0">
                  <c:v>1.5</c:v>
                </c:pt>
                <c:pt idx="90" formatCode="0.0">
                  <c:v>1.5</c:v>
                </c:pt>
                <c:pt idx="91" formatCode="0.0">
                  <c:v>1.5</c:v>
                </c:pt>
                <c:pt idx="92" formatCode="0.0">
                  <c:v>1.5</c:v>
                </c:pt>
                <c:pt idx="93" formatCode="0.0">
                  <c:v>1.5</c:v>
                </c:pt>
                <c:pt idx="94" formatCode="0.0">
                  <c:v>1.5</c:v>
                </c:pt>
                <c:pt idx="95" formatCode="0.0">
                  <c:v>1.5</c:v>
                </c:pt>
                <c:pt idx="96" formatCode="0.0">
                  <c:v>1.5</c:v>
                </c:pt>
                <c:pt idx="97" formatCode="0.0">
                  <c:v>1.5</c:v>
                </c:pt>
                <c:pt idx="98" formatCode="0.0">
                  <c:v>1.5</c:v>
                </c:pt>
                <c:pt idx="99" formatCode="0.0">
                  <c:v>1.5</c:v>
                </c:pt>
                <c:pt idx="100" formatCode="0.0">
                  <c:v>1.5</c:v>
                </c:pt>
                <c:pt idx="101" formatCode="0.0">
                  <c:v>1.5</c:v>
                </c:pt>
                <c:pt idx="102" formatCode="0.0">
                  <c:v>1.5</c:v>
                </c:pt>
                <c:pt idx="103" formatCode="0.0">
                  <c:v>1.5</c:v>
                </c:pt>
                <c:pt idx="104" formatCode="0.0">
                  <c:v>1.5</c:v>
                </c:pt>
                <c:pt idx="105" formatCode="0.0">
                  <c:v>1.5</c:v>
                </c:pt>
                <c:pt idx="106" formatCode="0.0">
                  <c:v>1.5</c:v>
                </c:pt>
                <c:pt idx="107" formatCode="0.0">
                  <c:v>1.5</c:v>
                </c:pt>
                <c:pt idx="108" formatCode="0.0">
                  <c:v>1.5</c:v>
                </c:pt>
                <c:pt idx="109" formatCode="0.0">
                  <c:v>1.5</c:v>
                </c:pt>
                <c:pt idx="110" formatCode="0.0">
                  <c:v>1.5</c:v>
                </c:pt>
                <c:pt idx="111" formatCode="0.0">
                  <c:v>1.5</c:v>
                </c:pt>
                <c:pt idx="112" formatCode="0.0">
                  <c:v>1.5</c:v>
                </c:pt>
                <c:pt idx="113" formatCode="0.0">
                  <c:v>1.5</c:v>
                </c:pt>
                <c:pt idx="114" formatCode="0.0">
                  <c:v>1.5</c:v>
                </c:pt>
                <c:pt idx="115" formatCode="0.0">
                  <c:v>1.5</c:v>
                </c:pt>
                <c:pt idx="116" formatCode="0.0">
                  <c:v>1.5</c:v>
                </c:pt>
                <c:pt idx="117" formatCode="0.0">
                  <c:v>1.5</c:v>
                </c:pt>
                <c:pt idx="118" formatCode="0.0">
                  <c:v>1.5</c:v>
                </c:pt>
                <c:pt idx="119" formatCode="0.0">
                  <c:v>1.5</c:v>
                </c:pt>
                <c:pt idx="120" formatCode="0.0">
                  <c:v>1.5</c:v>
                </c:pt>
                <c:pt idx="121" formatCode="0.0">
                  <c:v>1.5</c:v>
                </c:pt>
                <c:pt idx="122" formatCode="0.0">
                  <c:v>1.5</c:v>
                </c:pt>
                <c:pt idx="123" formatCode="0.0">
                  <c:v>1.5</c:v>
                </c:pt>
                <c:pt idx="124" formatCode="0.0">
                  <c:v>1.5</c:v>
                </c:pt>
                <c:pt idx="125" formatCode="0.0">
                  <c:v>1.5</c:v>
                </c:pt>
                <c:pt idx="126" formatCode="0.0">
                  <c:v>1.5</c:v>
                </c:pt>
                <c:pt idx="127" formatCode="0.0">
                  <c:v>1.5</c:v>
                </c:pt>
                <c:pt idx="128" formatCode="0.0">
                  <c:v>1.5</c:v>
                </c:pt>
                <c:pt idx="129" formatCode="0.0">
                  <c:v>1.5</c:v>
                </c:pt>
                <c:pt idx="130" formatCode="0.0">
                  <c:v>1.5</c:v>
                </c:pt>
                <c:pt idx="131" formatCode="0.0">
                  <c:v>1.5</c:v>
                </c:pt>
                <c:pt idx="132" formatCode="0.0">
                  <c:v>1.5</c:v>
                </c:pt>
                <c:pt idx="133" formatCode="0.0">
                  <c:v>1.5</c:v>
                </c:pt>
                <c:pt idx="134" formatCode="0.0">
                  <c:v>1.5</c:v>
                </c:pt>
                <c:pt idx="135" formatCode="0.0">
                  <c:v>1.5</c:v>
                </c:pt>
                <c:pt idx="136" formatCode="0.0">
                  <c:v>1.5</c:v>
                </c:pt>
                <c:pt idx="137" formatCode="0.0">
                  <c:v>1.5</c:v>
                </c:pt>
                <c:pt idx="138" formatCode="0.0">
                  <c:v>1.5</c:v>
                </c:pt>
                <c:pt idx="139" formatCode="0.0">
                  <c:v>1.5</c:v>
                </c:pt>
                <c:pt idx="140" formatCode="0.0">
                  <c:v>1.5</c:v>
                </c:pt>
                <c:pt idx="141" formatCode="0.0">
                  <c:v>1.5</c:v>
                </c:pt>
                <c:pt idx="142" formatCode="0.0">
                  <c:v>1.5</c:v>
                </c:pt>
                <c:pt idx="143" formatCode="0.0">
                  <c:v>1.5</c:v>
                </c:pt>
                <c:pt idx="144" formatCode="0.0">
                  <c:v>1.5</c:v>
                </c:pt>
                <c:pt idx="145" formatCode="0.0">
                  <c:v>1.5</c:v>
                </c:pt>
                <c:pt idx="146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980-4FDE-8B23-D4437615384D}"/>
            </c:ext>
          </c:extLst>
        </c:ser>
        <c:ser>
          <c:idx val="3"/>
          <c:order val="5"/>
          <c:tx>
            <c:strRef>
              <c:f>'G III.0.9.'!$M$9</c:f>
              <c:strCache>
                <c:ptCount val="1"/>
                <c:pt idx="0">
                  <c:v>Дозвољено одступање инфлације од циљ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2980-4FDE-8B23-D4437615384D}"/>
              </c:ext>
            </c:extLst>
          </c:dPt>
          <c:cat>
            <c:numRef>
              <c:f>'G III.0.9.'!$G$10:$G$157</c:f>
              <c:numCache>
                <c:formatCode>m/yyyy</c:formatCode>
                <c:ptCount val="14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G III.0.9.'!$M$10:$M$157</c:f>
              <c:numCache>
                <c:formatCode>General</c:formatCode>
                <c:ptCount val="148"/>
                <c:pt idx="2" formatCode="0.0">
                  <c:v>5.5</c:v>
                </c:pt>
                <c:pt idx="3" formatCode="0.0">
                  <c:v>5.5</c:v>
                </c:pt>
                <c:pt idx="4" formatCode="0.0">
                  <c:v>5.5</c:v>
                </c:pt>
                <c:pt idx="5" formatCode="0.0">
                  <c:v>5.5</c:v>
                </c:pt>
                <c:pt idx="6" formatCode="0.0">
                  <c:v>5.5</c:v>
                </c:pt>
                <c:pt idx="7" formatCode="0.0">
                  <c:v>5.5</c:v>
                </c:pt>
                <c:pt idx="8" formatCode="0.0">
                  <c:v>5.5</c:v>
                </c:pt>
                <c:pt idx="9" formatCode="0.0">
                  <c:v>5.5</c:v>
                </c:pt>
                <c:pt idx="10" formatCode="0.0">
                  <c:v>5.5</c:v>
                </c:pt>
                <c:pt idx="11" formatCode="0.0">
                  <c:v>5.5</c:v>
                </c:pt>
                <c:pt idx="12" formatCode="0.0">
                  <c:v>5.5</c:v>
                </c:pt>
                <c:pt idx="13" formatCode="0.0">
                  <c:v>5.5</c:v>
                </c:pt>
                <c:pt idx="14" formatCode="0.0">
                  <c:v>5.5</c:v>
                </c:pt>
                <c:pt idx="15" formatCode="0.0">
                  <c:v>5.5</c:v>
                </c:pt>
                <c:pt idx="16" formatCode="0.0">
                  <c:v>5.5</c:v>
                </c:pt>
                <c:pt idx="17" formatCode="0.0">
                  <c:v>5.5</c:v>
                </c:pt>
                <c:pt idx="18" formatCode="0.0">
                  <c:v>5.5</c:v>
                </c:pt>
                <c:pt idx="19" formatCode="0.0">
                  <c:v>5.5</c:v>
                </c:pt>
                <c:pt idx="20" formatCode="0.0">
                  <c:v>5.5</c:v>
                </c:pt>
                <c:pt idx="21" formatCode="0.0">
                  <c:v>5.5</c:v>
                </c:pt>
                <c:pt idx="22" formatCode="0.0">
                  <c:v>5.5</c:v>
                </c:pt>
                <c:pt idx="23" formatCode="0.0">
                  <c:v>5.5</c:v>
                </c:pt>
                <c:pt idx="24" formatCode="0.0">
                  <c:v>5.5</c:v>
                </c:pt>
                <c:pt idx="25" formatCode="0.0">
                  <c:v>5.5</c:v>
                </c:pt>
                <c:pt idx="26" formatCode="0.0">
                  <c:v>5.5</c:v>
                </c:pt>
                <c:pt idx="27" formatCode="0.0">
                  <c:v>5.5</c:v>
                </c:pt>
                <c:pt idx="28" formatCode="0.0">
                  <c:v>5.5</c:v>
                </c:pt>
                <c:pt idx="29" formatCode="0.0">
                  <c:v>5.5</c:v>
                </c:pt>
                <c:pt idx="30" formatCode="0.0">
                  <c:v>5.5</c:v>
                </c:pt>
                <c:pt idx="31" formatCode="0.0">
                  <c:v>5.5</c:v>
                </c:pt>
                <c:pt idx="32" formatCode="0.0">
                  <c:v>5.5</c:v>
                </c:pt>
                <c:pt idx="33" formatCode="0.0">
                  <c:v>5.5</c:v>
                </c:pt>
                <c:pt idx="34" formatCode="0.0">
                  <c:v>5.5</c:v>
                </c:pt>
                <c:pt idx="35" formatCode="0.0">
                  <c:v>5.5</c:v>
                </c:pt>
                <c:pt idx="36" formatCode="0.0">
                  <c:v>4.5</c:v>
                </c:pt>
                <c:pt idx="37" formatCode="0.0">
                  <c:v>4.5</c:v>
                </c:pt>
                <c:pt idx="38" formatCode="0.0">
                  <c:v>4.5</c:v>
                </c:pt>
                <c:pt idx="39" formatCode="0.0">
                  <c:v>4.5</c:v>
                </c:pt>
                <c:pt idx="40" formatCode="0.0">
                  <c:v>4.5</c:v>
                </c:pt>
                <c:pt idx="41" formatCode="0.0">
                  <c:v>4.5</c:v>
                </c:pt>
                <c:pt idx="42" formatCode="0.0">
                  <c:v>4.5</c:v>
                </c:pt>
                <c:pt idx="43" formatCode="0.0">
                  <c:v>4.5</c:v>
                </c:pt>
                <c:pt idx="44" formatCode="0.0">
                  <c:v>4.5</c:v>
                </c:pt>
                <c:pt idx="45" formatCode="0.0">
                  <c:v>4.5</c:v>
                </c:pt>
                <c:pt idx="46" formatCode="0.0">
                  <c:v>4.5</c:v>
                </c:pt>
                <c:pt idx="47" formatCode="0.0">
                  <c:v>4.5</c:v>
                </c:pt>
                <c:pt idx="48" formatCode="0.0">
                  <c:v>4.5</c:v>
                </c:pt>
                <c:pt idx="49" formatCode="0.0">
                  <c:v>4.5</c:v>
                </c:pt>
                <c:pt idx="50" formatCode="0.0">
                  <c:v>4.5</c:v>
                </c:pt>
                <c:pt idx="51" formatCode="0.0">
                  <c:v>4.5</c:v>
                </c:pt>
                <c:pt idx="52" formatCode="0.0">
                  <c:v>4.5</c:v>
                </c:pt>
                <c:pt idx="53" formatCode="0.0">
                  <c:v>4.5</c:v>
                </c:pt>
                <c:pt idx="54" formatCode="0.0">
                  <c:v>4.5</c:v>
                </c:pt>
                <c:pt idx="55" formatCode="0.0">
                  <c:v>4.5</c:v>
                </c:pt>
                <c:pt idx="56" formatCode="0.0">
                  <c:v>4.5</c:v>
                </c:pt>
                <c:pt idx="57" formatCode="0.0">
                  <c:v>4.5</c:v>
                </c:pt>
                <c:pt idx="58" formatCode="0.0">
                  <c:v>4.5</c:v>
                </c:pt>
                <c:pt idx="59" formatCode="0.0">
                  <c:v>4.5</c:v>
                </c:pt>
                <c:pt idx="60" formatCode="0.0">
                  <c:v>4.5</c:v>
                </c:pt>
                <c:pt idx="61" formatCode="0.0">
                  <c:v>4.5</c:v>
                </c:pt>
                <c:pt idx="62" formatCode="0.0">
                  <c:v>4.5</c:v>
                </c:pt>
                <c:pt idx="63" formatCode="0.0">
                  <c:v>4.5</c:v>
                </c:pt>
                <c:pt idx="64" formatCode="0.0">
                  <c:v>4.5</c:v>
                </c:pt>
                <c:pt idx="65" formatCode="0.0">
                  <c:v>4.5</c:v>
                </c:pt>
                <c:pt idx="66" formatCode="0.0">
                  <c:v>4.5</c:v>
                </c:pt>
                <c:pt idx="67" formatCode="0.0">
                  <c:v>4.5</c:v>
                </c:pt>
                <c:pt idx="68" formatCode="0.0">
                  <c:v>4.5</c:v>
                </c:pt>
                <c:pt idx="69" formatCode="0.0">
                  <c:v>4.5</c:v>
                </c:pt>
                <c:pt idx="70" formatCode="0.0">
                  <c:v>4.5</c:v>
                </c:pt>
                <c:pt idx="71" formatCode="0.0">
                  <c:v>4.5</c:v>
                </c:pt>
                <c:pt idx="72" formatCode="0.0">
                  <c:v>4.5</c:v>
                </c:pt>
                <c:pt idx="73" formatCode="0.0">
                  <c:v>4.5</c:v>
                </c:pt>
                <c:pt idx="74" formatCode="0.0">
                  <c:v>4.5</c:v>
                </c:pt>
                <c:pt idx="75" formatCode="0.0">
                  <c:v>4.5</c:v>
                </c:pt>
                <c:pt idx="76" formatCode="0.0">
                  <c:v>4.5</c:v>
                </c:pt>
                <c:pt idx="77" formatCode="0.0">
                  <c:v>4.5</c:v>
                </c:pt>
                <c:pt idx="78" formatCode="0.0">
                  <c:v>4.5</c:v>
                </c:pt>
                <c:pt idx="79" formatCode="0.0">
                  <c:v>4.5</c:v>
                </c:pt>
                <c:pt idx="80" formatCode="0.0">
                  <c:v>4.5</c:v>
                </c:pt>
                <c:pt idx="81" formatCode="0.0">
                  <c:v>4.5</c:v>
                </c:pt>
                <c:pt idx="82" formatCode="0.0">
                  <c:v>4.5</c:v>
                </c:pt>
                <c:pt idx="83" formatCode="0.0">
                  <c:v>4.5</c:v>
                </c:pt>
                <c:pt idx="84" formatCode="0.0">
                  <c:v>4.5</c:v>
                </c:pt>
                <c:pt idx="85" formatCode="0.0">
                  <c:v>4.5</c:v>
                </c:pt>
                <c:pt idx="86" formatCode="0.0">
                  <c:v>4.5</c:v>
                </c:pt>
                <c:pt idx="87" formatCode="0.0">
                  <c:v>4.5</c:v>
                </c:pt>
                <c:pt idx="88" formatCode="0.0">
                  <c:v>4.5</c:v>
                </c:pt>
                <c:pt idx="89" formatCode="0.0">
                  <c:v>4.5</c:v>
                </c:pt>
                <c:pt idx="90" formatCode="0.0">
                  <c:v>4.5</c:v>
                </c:pt>
                <c:pt idx="91" formatCode="0.0">
                  <c:v>4.5</c:v>
                </c:pt>
                <c:pt idx="92" formatCode="0.0">
                  <c:v>4.5</c:v>
                </c:pt>
                <c:pt idx="93" formatCode="0.0">
                  <c:v>4.5</c:v>
                </c:pt>
                <c:pt idx="94" formatCode="0.0">
                  <c:v>4.5</c:v>
                </c:pt>
                <c:pt idx="95" formatCode="0.0">
                  <c:v>4.5</c:v>
                </c:pt>
                <c:pt idx="96" formatCode="0.0">
                  <c:v>4.5</c:v>
                </c:pt>
                <c:pt idx="97" formatCode="0.0">
                  <c:v>4.5</c:v>
                </c:pt>
                <c:pt idx="98" formatCode="0.0">
                  <c:v>4.5</c:v>
                </c:pt>
                <c:pt idx="99" formatCode="0.0">
                  <c:v>4.5</c:v>
                </c:pt>
                <c:pt idx="100" formatCode="0.0">
                  <c:v>4.5</c:v>
                </c:pt>
                <c:pt idx="101" formatCode="0.0">
                  <c:v>4.5</c:v>
                </c:pt>
                <c:pt idx="102" formatCode="0.0">
                  <c:v>4.5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4.5</c:v>
                </c:pt>
                <c:pt idx="106" formatCode="0.0">
                  <c:v>4.5</c:v>
                </c:pt>
                <c:pt idx="107" formatCode="0.0">
                  <c:v>4.5</c:v>
                </c:pt>
                <c:pt idx="108" formatCode="0.0">
                  <c:v>4.5</c:v>
                </c:pt>
                <c:pt idx="109" formatCode="0.0">
                  <c:v>4.5</c:v>
                </c:pt>
                <c:pt idx="110" formatCode="0.0">
                  <c:v>4.5</c:v>
                </c:pt>
                <c:pt idx="111" formatCode="0.0">
                  <c:v>4.5</c:v>
                </c:pt>
                <c:pt idx="112" formatCode="0.0">
                  <c:v>4.5</c:v>
                </c:pt>
                <c:pt idx="113" formatCode="0.0">
                  <c:v>4.5</c:v>
                </c:pt>
                <c:pt idx="114" formatCode="0.0">
                  <c:v>4.5</c:v>
                </c:pt>
                <c:pt idx="115" formatCode="0.0">
                  <c:v>4.5</c:v>
                </c:pt>
                <c:pt idx="116" formatCode="0.0">
                  <c:v>4.5</c:v>
                </c:pt>
                <c:pt idx="117" formatCode="0.0">
                  <c:v>4.5</c:v>
                </c:pt>
                <c:pt idx="118" formatCode="0.0">
                  <c:v>4.5</c:v>
                </c:pt>
                <c:pt idx="119" formatCode="0.0">
                  <c:v>4.5</c:v>
                </c:pt>
                <c:pt idx="120" formatCode="0.0">
                  <c:v>4.5</c:v>
                </c:pt>
                <c:pt idx="121" formatCode="0.0">
                  <c:v>4.5</c:v>
                </c:pt>
                <c:pt idx="122" formatCode="0.0">
                  <c:v>4.5</c:v>
                </c:pt>
                <c:pt idx="123" formatCode="0.0">
                  <c:v>4.5</c:v>
                </c:pt>
                <c:pt idx="124" formatCode="0.0">
                  <c:v>4.5</c:v>
                </c:pt>
                <c:pt idx="125" formatCode="0.0">
                  <c:v>4.5</c:v>
                </c:pt>
                <c:pt idx="126" formatCode="0.0">
                  <c:v>4.5</c:v>
                </c:pt>
                <c:pt idx="127" formatCode="0.0">
                  <c:v>4.5</c:v>
                </c:pt>
                <c:pt idx="128" formatCode="0.0">
                  <c:v>4.5</c:v>
                </c:pt>
                <c:pt idx="129" formatCode="0.0">
                  <c:v>4.5</c:v>
                </c:pt>
                <c:pt idx="130" formatCode="0.0">
                  <c:v>4.5</c:v>
                </c:pt>
                <c:pt idx="131" formatCode="0.0">
                  <c:v>4.5</c:v>
                </c:pt>
                <c:pt idx="132" formatCode="0.0">
                  <c:v>4.5</c:v>
                </c:pt>
                <c:pt idx="133" formatCode="0.0">
                  <c:v>4.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4.5</c:v>
                </c:pt>
                <c:pt idx="137" formatCode="0.0">
                  <c:v>4.5</c:v>
                </c:pt>
                <c:pt idx="138" formatCode="0.0">
                  <c:v>4.5</c:v>
                </c:pt>
                <c:pt idx="139" formatCode="0.0">
                  <c:v>4.5</c:v>
                </c:pt>
                <c:pt idx="140" formatCode="0.0">
                  <c:v>4.5</c:v>
                </c:pt>
                <c:pt idx="141" formatCode="0.0">
                  <c:v>4.5</c:v>
                </c:pt>
                <c:pt idx="142" formatCode="0.0">
                  <c:v>4.5</c:v>
                </c:pt>
                <c:pt idx="143" formatCode="0.0">
                  <c:v>4.5</c:v>
                </c:pt>
                <c:pt idx="144" formatCode="0.0">
                  <c:v>4.5</c:v>
                </c:pt>
                <c:pt idx="145" formatCode="0.0">
                  <c:v>4.5</c:v>
                </c:pt>
                <c:pt idx="146" formatCode="0.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980-4FDE-8B23-D44376153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418304"/>
        <c:axId val="142419840"/>
      </c:lineChart>
      <c:catAx>
        <c:axId val="142418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19840"/>
        <c:crosses val="autoZero"/>
        <c:auto val="0"/>
        <c:lblAlgn val="ctr"/>
        <c:lblOffset val="100"/>
        <c:tickLblSkip val="24"/>
        <c:tickMarkSkip val="12"/>
        <c:noMultiLvlLbl val="0"/>
      </c:catAx>
      <c:valAx>
        <c:axId val="14241984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1830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"/>
          <c:y val="0.75567430586161299"/>
          <c:w val="0.7260970359624817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1038489346054384E-2"/>
          <c:w val="0.9137254901960784"/>
          <c:h val="0.6420988212287850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G$10</c:f>
              <c:strCache>
                <c:ptCount val="1"/>
                <c:pt idx="0">
                  <c:v>Y-o-y inflation (in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4E2-4C27-9BC5-FC97483427C8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4E2-4C27-9BC5-FC97483427C8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E4E2-4C27-9BC5-FC97483427C8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E4E2-4C27-9BC5-FC97483427C8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E4E2-4C27-9BC5-FC97483427C8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4E2-4C27-9BC5-FC97483427C8}"/>
                </c:ext>
              </c:extLst>
            </c:dLbl>
            <c:dLbl>
              <c:idx val="6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E2-4C27-9BC5-FC97483427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1.'!$I$8:$O$8</c:f>
              <c:strCache>
                <c:ptCount val="7"/>
                <c:pt idx="0">
                  <c:v>Dec.
2025</c:v>
                </c:pt>
                <c:pt idx="1">
                  <c:v>Unproce-
ssed food</c:v>
                </c:pt>
                <c:pt idx="2">
                  <c:v>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Mar.
2026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2.7393977580070898</c:v>
                </c:pt>
                <c:pt idx="1">
                  <c:v>2.7393977580070867</c:v>
                </c:pt>
                <c:pt idx="2">
                  <c:v>2.4110380464513699</c:v>
                </c:pt>
                <c:pt idx="3">
                  <c:v>2.7393977580070499</c:v>
                </c:pt>
                <c:pt idx="4">
                  <c:v>2.6744605209105403</c:v>
                </c:pt>
                <c:pt idx="5">
                  <c:v>2.7393977580070499</c:v>
                </c:pt>
                <c:pt idx="6">
                  <c:v>2.8465828031124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4E2-4C27-9BC5-FC97483427C8}"/>
            </c:ext>
          </c:extLst>
        </c:ser>
        <c:ser>
          <c:idx val="11"/>
          <c:order val="1"/>
          <c:tx>
            <c:strRef>
              <c:f>'G III.0.1.'!$G$11</c:f>
              <c:strCache>
                <c:ptCount val="1"/>
                <c:pt idx="0">
                  <c:v>Change in contribution of CPI components  (in pp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1.'!$I$8:$O$8</c:f>
              <c:strCache>
                <c:ptCount val="7"/>
                <c:pt idx="0">
                  <c:v>Dec.
2025</c:v>
                </c:pt>
                <c:pt idx="1">
                  <c:v>Unproce-
ssed food</c:v>
                </c:pt>
                <c:pt idx="2">
                  <c:v>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Mar.
2026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2337412870657517</c:v>
                </c:pt>
                <c:pt idx="2">
                  <c:v>0.32835971155571703</c:v>
                </c:pt>
                <c:pt idx="3">
                  <c:v>0.15801049233500153</c:v>
                </c:pt>
                <c:pt idx="4">
                  <c:v>6.4937237096546599E-2</c:v>
                </c:pt>
                <c:pt idx="5">
                  <c:v>0.10873021435661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4E2-4C27-9BC5-FC9748342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56336"/>
        <c:axId val="13857968"/>
      </c:barChart>
      <c:catAx>
        <c:axId val="1385633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7968"/>
        <c:crossesAt val="-2"/>
        <c:auto val="0"/>
        <c:lblAlgn val="ctr"/>
        <c:lblOffset val="100"/>
        <c:tickLblSkip val="1"/>
        <c:noMultiLvlLbl val="0"/>
      </c:catAx>
      <c:valAx>
        <c:axId val="13857968"/>
        <c:scaling>
          <c:orientation val="minMax"/>
          <c:min val="1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63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624797983972373"/>
          <c:w val="0.56048665364583328"/>
          <c:h val="8.3752020160276303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2633410119678472E-2"/>
          <c:w val="0.89767441860465114"/>
          <c:h val="0.667053364269141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G$10</c:f>
              <c:strCache>
                <c:ptCount val="1"/>
                <c:pt idx="0">
                  <c:v>Y-o-y inflation (in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3E0B-44D7-823D-7EF994A1911A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3E0B-44D7-823D-7EF994A1911A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3E0B-44D7-823D-7EF994A1911A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3E0B-44D7-823D-7EF994A1911A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3E0B-44D7-823D-7EF994A1911A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E0B-44D7-823D-7EF994A1911A}"/>
                </c:ext>
              </c:extLst>
            </c:dLbl>
            <c:dLbl>
              <c:idx val="6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E0B-44D7-823D-7EF994A191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1.'!$I$8:$O$8</c:f>
              <c:strCache>
                <c:ptCount val="7"/>
                <c:pt idx="0">
                  <c:v>Dec.
2025</c:v>
                </c:pt>
                <c:pt idx="1">
                  <c:v>Unproce-
ssed food</c:v>
                </c:pt>
                <c:pt idx="2">
                  <c:v>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Mar.
2026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2.7393977580070898</c:v>
                </c:pt>
                <c:pt idx="1">
                  <c:v>2.7393977580070867</c:v>
                </c:pt>
                <c:pt idx="2">
                  <c:v>2.4110380464513699</c:v>
                </c:pt>
                <c:pt idx="3">
                  <c:v>2.7393977580070499</c:v>
                </c:pt>
                <c:pt idx="4">
                  <c:v>2.6744605209105403</c:v>
                </c:pt>
                <c:pt idx="5">
                  <c:v>2.7393977580070499</c:v>
                </c:pt>
                <c:pt idx="6">
                  <c:v>2.8465828031124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E0B-44D7-823D-7EF994A1911A}"/>
            </c:ext>
          </c:extLst>
        </c:ser>
        <c:ser>
          <c:idx val="11"/>
          <c:order val="1"/>
          <c:tx>
            <c:strRef>
              <c:f>'G III.0.1.'!$G$11</c:f>
              <c:strCache>
                <c:ptCount val="1"/>
                <c:pt idx="0">
                  <c:v>Change in contribution of CPI components  (in pp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dLbls>
            <c:dLbl>
              <c:idx val="1"/>
              <c:layout>
                <c:manualLayout>
                  <c:x val="-4.3187565483036018E-17"/>
                  <c:y val="-5.2204176334106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E0B-44D7-823D-7EF994A1911A}"/>
                </c:ext>
              </c:extLst>
            </c:dLbl>
            <c:dLbl>
              <c:idx val="2"/>
              <c:layout>
                <c:manualLayout>
                  <c:x val="0"/>
                  <c:y val="5.220417633410672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C4D0121E-A5FC-41DA-B84D-9A1FB1A8BE7A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3E0B-44D7-823D-7EF994A1911A}"/>
                </c:ext>
              </c:extLst>
            </c:dLbl>
            <c:dLbl>
              <c:idx val="3"/>
              <c:layout>
                <c:manualLayout>
                  <c:x val="0"/>
                  <c:y val="-4.06032482598607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E0B-44D7-823D-7EF994A1911A}"/>
                </c:ext>
              </c:extLst>
            </c:dLbl>
            <c:dLbl>
              <c:idx val="4"/>
              <c:layout>
                <c:manualLayout>
                  <c:x val="0"/>
                  <c:y val="2.900232018561484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E46E3B87-49F6-41A4-9885-C5623D04A830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3E0B-44D7-823D-7EF994A1911A}"/>
                </c:ext>
              </c:extLst>
            </c:dLbl>
            <c:dLbl>
              <c:idx val="5"/>
              <c:layout>
                <c:manualLayout>
                  <c:x val="0"/>
                  <c:y val="-5.2204176334106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E0B-44D7-823D-7EF994A191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1.'!$I$8:$O$8</c:f>
              <c:strCache>
                <c:ptCount val="7"/>
                <c:pt idx="0">
                  <c:v>Dec.
2025</c:v>
                </c:pt>
                <c:pt idx="1">
                  <c:v>Unproce-
ssed food</c:v>
                </c:pt>
                <c:pt idx="2">
                  <c:v>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Mar.
2026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2337412870657517</c:v>
                </c:pt>
                <c:pt idx="2">
                  <c:v>0.32835971155571703</c:v>
                </c:pt>
                <c:pt idx="3">
                  <c:v>0.15801049233500153</c:v>
                </c:pt>
                <c:pt idx="4">
                  <c:v>6.4937237096546599E-2</c:v>
                </c:pt>
                <c:pt idx="5">
                  <c:v>0.10873021435661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E0B-44D7-823D-7EF994A191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4038800"/>
        <c:axId val="4043696"/>
      </c:barChart>
      <c:catAx>
        <c:axId val="4038800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43696"/>
        <c:crossesAt val="2.7393977580070912"/>
        <c:auto val="0"/>
        <c:lblAlgn val="ctr"/>
        <c:lblOffset val="100"/>
        <c:tickLblSkip val="1"/>
        <c:noMultiLvlLbl val="0"/>
      </c:catAx>
      <c:valAx>
        <c:axId val="4043696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3880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329585106966038"/>
          <c:w val="0.68678557491886116"/>
          <c:h val="8.67041489303396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6025879348262763E-2"/>
          <c:w val="0.89767441860465114"/>
          <c:h val="0.56367022840897951"/>
        </c:manualLayout>
      </c:layout>
      <c:barChart>
        <c:barDir val="col"/>
        <c:grouping val="stacked"/>
        <c:varyColors val="0"/>
        <c:ser>
          <c:idx val="5"/>
          <c:order val="5"/>
          <c:tx>
            <c:strRef>
              <c:f>'G III.0.2.'!$L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L$10:$L$204</c:f>
              <c:numCache>
                <c:formatCode>0.0</c:formatCode>
                <c:ptCount val="171"/>
                <c:pt idx="0">
                  <c:v>1.5443778949330931</c:v>
                </c:pt>
                <c:pt idx="1">
                  <c:v>1.5810452429026203</c:v>
                </c:pt>
                <c:pt idx="2">
                  <c:v>1.2972632329836618</c:v>
                </c:pt>
                <c:pt idx="3">
                  <c:v>1.3704151854944235</c:v>
                </c:pt>
                <c:pt idx="4">
                  <c:v>1.3768591383215856</c:v>
                </c:pt>
                <c:pt idx="5">
                  <c:v>1.4855041394113069</c:v>
                </c:pt>
                <c:pt idx="6">
                  <c:v>1.9090653178986945</c:v>
                </c:pt>
                <c:pt idx="7">
                  <c:v>2.1233040746821428</c:v>
                </c:pt>
                <c:pt idx="8">
                  <c:v>2.2629731696330269</c:v>
                </c:pt>
                <c:pt idx="9">
                  <c:v>3.0679286265051093</c:v>
                </c:pt>
                <c:pt idx="10">
                  <c:v>3.0920147872015225</c:v>
                </c:pt>
                <c:pt idx="11">
                  <c:v>3.2914548353153363</c:v>
                </c:pt>
                <c:pt idx="12">
                  <c:v>3.1389885407157259</c:v>
                </c:pt>
                <c:pt idx="13">
                  <c:v>3.3657929110871647</c:v>
                </c:pt>
                <c:pt idx="14">
                  <c:v>3.2496123418843617</c:v>
                </c:pt>
                <c:pt idx="15">
                  <c:v>3.1638306012078772</c:v>
                </c:pt>
                <c:pt idx="16">
                  <c:v>3.0578661270308847</c:v>
                </c:pt>
                <c:pt idx="17">
                  <c:v>3.0138909770636699</c:v>
                </c:pt>
                <c:pt idx="18">
                  <c:v>2.8766612875916229</c:v>
                </c:pt>
                <c:pt idx="19">
                  <c:v>2.8432642822732892</c:v>
                </c:pt>
                <c:pt idx="20">
                  <c:v>2.6533629956617593</c:v>
                </c:pt>
                <c:pt idx="21">
                  <c:v>1.8438189346315019</c:v>
                </c:pt>
                <c:pt idx="22">
                  <c:v>1.779654154896837</c:v>
                </c:pt>
                <c:pt idx="23">
                  <c:v>1.7072632234617751</c:v>
                </c:pt>
                <c:pt idx="24">
                  <c:v>2.0980477204309191</c:v>
                </c:pt>
                <c:pt idx="25">
                  <c:v>1.7017142236981038</c:v>
                </c:pt>
                <c:pt idx="26">
                  <c:v>1.6675680643234283</c:v>
                </c:pt>
                <c:pt idx="27">
                  <c:v>1.6025662605625139</c:v>
                </c:pt>
                <c:pt idx="28">
                  <c:v>1.5543293529605655</c:v>
                </c:pt>
                <c:pt idx="29">
                  <c:v>1.3496625245182938</c:v>
                </c:pt>
                <c:pt idx="30">
                  <c:v>1.0652892206766529</c:v>
                </c:pt>
                <c:pt idx="31">
                  <c:v>0.66794233183950735</c:v>
                </c:pt>
                <c:pt idx="32">
                  <c:v>0.65608355167804822</c:v>
                </c:pt>
                <c:pt idx="33">
                  <c:v>0.57548950944492738</c:v>
                </c:pt>
                <c:pt idx="34">
                  <c:v>0.38610965346159409</c:v>
                </c:pt>
                <c:pt idx="35">
                  <c:v>0.16890219603171189</c:v>
                </c:pt>
                <c:pt idx="36">
                  <c:v>-0.431804072137768</c:v>
                </c:pt>
                <c:pt idx="37">
                  <c:v>-0.3614548473826763</c:v>
                </c:pt>
                <c:pt idx="38">
                  <c:v>-0.32994446024150847</c:v>
                </c:pt>
                <c:pt idx="39">
                  <c:v>-9.0979644246191968E-2</c:v>
                </c:pt>
                <c:pt idx="40">
                  <c:v>-4.1031745357017008E-2</c:v>
                </c:pt>
                <c:pt idx="41">
                  <c:v>-3.5919071291422112E-2</c:v>
                </c:pt>
                <c:pt idx="42">
                  <c:v>0.12347298844797179</c:v>
                </c:pt>
                <c:pt idx="43">
                  <c:v>0.20113119068745092</c:v>
                </c:pt>
                <c:pt idx="44">
                  <c:v>0.18792313898877122</c:v>
                </c:pt>
                <c:pt idx="45">
                  <c:v>0.34248877429338487</c:v>
                </c:pt>
                <c:pt idx="46">
                  <c:v>0.5540734322835007</c:v>
                </c:pt>
                <c:pt idx="47">
                  <c:v>0.85378370857710095</c:v>
                </c:pt>
                <c:pt idx="48">
                  <c:v>0.89603788457964306</c:v>
                </c:pt>
                <c:pt idx="49">
                  <c:v>0.78839021885288751</c:v>
                </c:pt>
                <c:pt idx="50">
                  <c:v>0.84575848381218044</c:v>
                </c:pt>
                <c:pt idx="51">
                  <c:v>0.65866740303975557</c:v>
                </c:pt>
                <c:pt idx="52">
                  <c:v>0.61955332212147562</c:v>
                </c:pt>
                <c:pt idx="53">
                  <c:v>0.63439123540657327</c:v>
                </c:pt>
                <c:pt idx="54">
                  <c:v>0.79285210671642881</c:v>
                </c:pt>
                <c:pt idx="55">
                  <c:v>0.8209289899106561</c:v>
                </c:pt>
                <c:pt idx="56">
                  <c:v>0.83529540470939068</c:v>
                </c:pt>
                <c:pt idx="57">
                  <c:v>0.76201200179434259</c:v>
                </c:pt>
                <c:pt idx="58">
                  <c:v>0.71728597968630903</c:v>
                </c:pt>
                <c:pt idx="59">
                  <c:v>0.53884488695660648</c:v>
                </c:pt>
                <c:pt idx="60">
                  <c:v>0.79093856687604547</c:v>
                </c:pt>
                <c:pt idx="61">
                  <c:v>0.78523363040611571</c:v>
                </c:pt>
                <c:pt idx="62">
                  <c:v>0.74397198982657586</c:v>
                </c:pt>
                <c:pt idx="63">
                  <c:v>0.72716095199255515</c:v>
                </c:pt>
                <c:pt idx="64">
                  <c:v>0.77397346771275854</c:v>
                </c:pt>
                <c:pt idx="65">
                  <c:v>0.71662801434342116</c:v>
                </c:pt>
                <c:pt idx="66">
                  <c:v>0.62225189931968616</c:v>
                </c:pt>
                <c:pt idx="67">
                  <c:v>0.51777215635156404</c:v>
                </c:pt>
                <c:pt idx="68">
                  <c:v>0.53229348704967394</c:v>
                </c:pt>
                <c:pt idx="69">
                  <c:v>0.56417036793856989</c:v>
                </c:pt>
                <c:pt idx="70">
                  <c:v>0.61815701458873729</c:v>
                </c:pt>
                <c:pt idx="71">
                  <c:v>0.58578326569069328</c:v>
                </c:pt>
                <c:pt idx="72">
                  <c:v>0.21345699719634659</c:v>
                </c:pt>
                <c:pt idx="73">
                  <c:v>0.38976322999316976</c:v>
                </c:pt>
                <c:pt idx="74">
                  <c:v>0.40550112374015534</c:v>
                </c:pt>
                <c:pt idx="75">
                  <c:v>0.43582015821304432</c:v>
                </c:pt>
                <c:pt idx="76">
                  <c:v>0.438326963666053</c:v>
                </c:pt>
                <c:pt idx="77">
                  <c:v>0.43891442399169689</c:v>
                </c:pt>
                <c:pt idx="78">
                  <c:v>0.39782166756177911</c:v>
                </c:pt>
                <c:pt idx="79">
                  <c:v>0.39898838551888471</c:v>
                </c:pt>
                <c:pt idx="80">
                  <c:v>0.34353985406710613</c:v>
                </c:pt>
                <c:pt idx="81">
                  <c:v>0.33066203368063002</c:v>
                </c:pt>
                <c:pt idx="82">
                  <c:v>0.24107152762035189</c:v>
                </c:pt>
                <c:pt idx="83">
                  <c:v>0.24636423876965591</c:v>
                </c:pt>
                <c:pt idx="84">
                  <c:v>0.36246293459249185</c:v>
                </c:pt>
                <c:pt idx="85">
                  <c:v>0.37080606190554799</c:v>
                </c:pt>
                <c:pt idx="86">
                  <c:v>0.37728234179640319</c:v>
                </c:pt>
                <c:pt idx="87">
                  <c:v>0.40772875526192259</c:v>
                </c:pt>
                <c:pt idx="88">
                  <c:v>0.43692265435160488</c:v>
                </c:pt>
                <c:pt idx="89">
                  <c:v>0.38257607725447468</c:v>
                </c:pt>
                <c:pt idx="90">
                  <c:v>0.34074713817567959</c:v>
                </c:pt>
                <c:pt idx="91">
                  <c:v>0.36518104404618307</c:v>
                </c:pt>
                <c:pt idx="92">
                  <c:v>0.37638871986066241</c:v>
                </c:pt>
                <c:pt idx="93">
                  <c:v>0.35412009272114953</c:v>
                </c:pt>
                <c:pt idx="94">
                  <c:v>0.37390866435894515</c:v>
                </c:pt>
                <c:pt idx="95">
                  <c:v>0.36858435309750559</c:v>
                </c:pt>
                <c:pt idx="96">
                  <c:v>0.33889646572204513</c:v>
                </c:pt>
                <c:pt idx="97">
                  <c:v>0.23730943091921192</c:v>
                </c:pt>
                <c:pt idx="98">
                  <c:v>0.27686666255878201</c:v>
                </c:pt>
                <c:pt idx="99">
                  <c:v>0.26114608778983883</c:v>
                </c:pt>
                <c:pt idx="100">
                  <c:v>0.21189999500060619</c:v>
                </c:pt>
                <c:pt idx="101">
                  <c:v>0.25218572353789837</c:v>
                </c:pt>
                <c:pt idx="102">
                  <c:v>0.40653123253175488</c:v>
                </c:pt>
                <c:pt idx="103">
                  <c:v>0.40752843753339996</c:v>
                </c:pt>
                <c:pt idx="104">
                  <c:v>0.43010015484196157</c:v>
                </c:pt>
                <c:pt idx="105">
                  <c:v>0.51210437711466728</c:v>
                </c:pt>
                <c:pt idx="106">
                  <c:v>0.54888496649380014</c:v>
                </c:pt>
                <c:pt idx="107">
                  <c:v>0.61077885548442568</c:v>
                </c:pt>
                <c:pt idx="108">
                  <c:v>0.5456052679905703</c:v>
                </c:pt>
                <c:pt idx="109">
                  <c:v>0.65336330025034683</c:v>
                </c:pt>
                <c:pt idx="110">
                  <c:v>0.64473563804554512</c:v>
                </c:pt>
                <c:pt idx="111">
                  <c:v>0.63608116231201373</c:v>
                </c:pt>
                <c:pt idx="112">
                  <c:v>0.71910237414140898</c:v>
                </c:pt>
                <c:pt idx="113">
                  <c:v>0.81792554694112474</c:v>
                </c:pt>
                <c:pt idx="114">
                  <c:v>0.76224773918077771</c:v>
                </c:pt>
                <c:pt idx="115">
                  <c:v>0.85143918026178167</c:v>
                </c:pt>
                <c:pt idx="116">
                  <c:v>0.9495362199660069</c:v>
                </c:pt>
                <c:pt idx="117">
                  <c:v>0.96009789592859995</c:v>
                </c:pt>
                <c:pt idx="118">
                  <c:v>1.0485701837274779</c:v>
                </c:pt>
                <c:pt idx="119">
                  <c:v>1.1617559147676502</c:v>
                </c:pt>
                <c:pt idx="120">
                  <c:v>1.447005991609442</c:v>
                </c:pt>
                <c:pt idx="121">
                  <c:v>1.5560614309365965</c:v>
                </c:pt>
                <c:pt idx="122">
                  <c:v>1.704572142890191</c:v>
                </c:pt>
                <c:pt idx="123">
                  <c:v>1.8681734116519508</c:v>
                </c:pt>
                <c:pt idx="124">
                  <c:v>2.0653416910305848</c:v>
                </c:pt>
                <c:pt idx="125">
                  <c:v>2.2058626216997665</c:v>
                </c:pt>
                <c:pt idx="126">
                  <c:v>2.4149941292042896</c:v>
                </c:pt>
                <c:pt idx="127">
                  <c:v>2.5266200129581149</c:v>
                </c:pt>
                <c:pt idx="128">
                  <c:v>2.6893522471772147</c:v>
                </c:pt>
                <c:pt idx="129">
                  <c:v>2.8298508013575949</c:v>
                </c:pt>
                <c:pt idx="130">
                  <c:v>2.8979390255419228</c:v>
                </c:pt>
                <c:pt idx="131">
                  <c:v>3.0247252684269363</c:v>
                </c:pt>
                <c:pt idx="132">
                  <c:v>3.1601898144674423</c:v>
                </c:pt>
                <c:pt idx="133">
                  <c:v>3.0505423077288416</c:v>
                </c:pt>
                <c:pt idx="134">
                  <c:v>3.0911301299166443</c:v>
                </c:pt>
                <c:pt idx="135">
                  <c:v>3.1001541429683526</c:v>
                </c:pt>
                <c:pt idx="136">
                  <c:v>3.0477458803376751</c:v>
                </c:pt>
                <c:pt idx="137">
                  <c:v>2.9503118094987331</c:v>
                </c:pt>
                <c:pt idx="138">
                  <c:v>2.834440804190157</c:v>
                </c:pt>
                <c:pt idx="139">
                  <c:v>2.6957474893526885</c:v>
                </c:pt>
                <c:pt idx="140">
                  <c:v>2.4858223735660951</c:v>
                </c:pt>
                <c:pt idx="141">
                  <c:v>2.3043093069203247</c:v>
                </c:pt>
                <c:pt idx="142">
                  <c:v>2.226019065108316</c:v>
                </c:pt>
                <c:pt idx="143">
                  <c:v>2.0872696898765568</c:v>
                </c:pt>
                <c:pt idx="144">
                  <c:v>1.7698952652475024</c:v>
                </c:pt>
                <c:pt idx="145">
                  <c:v>1.7699920701230851</c:v>
                </c:pt>
                <c:pt idx="146">
                  <c:v>1.586595195699855</c:v>
                </c:pt>
                <c:pt idx="147">
                  <c:v>1.4377360457825801</c:v>
                </c:pt>
                <c:pt idx="148">
                  <c:v>1.422570960235026</c:v>
                </c:pt>
                <c:pt idx="149">
                  <c:v>1.3526769991263241</c:v>
                </c:pt>
                <c:pt idx="150">
                  <c:v>1.190621701885878</c:v>
                </c:pt>
                <c:pt idx="151">
                  <c:v>1.2975727006520905</c:v>
                </c:pt>
                <c:pt idx="152">
                  <c:v>1.259029617979911</c:v>
                </c:pt>
                <c:pt idx="153">
                  <c:v>1.3263878792336519</c:v>
                </c:pt>
                <c:pt idx="154">
                  <c:v>1.2826276421662188</c:v>
                </c:pt>
                <c:pt idx="155">
                  <c:v>1.2986380005479536</c:v>
                </c:pt>
                <c:pt idx="156">
                  <c:v>1.3375401284666548</c:v>
                </c:pt>
                <c:pt idx="157">
                  <c:v>1.3673168945114378</c:v>
                </c:pt>
                <c:pt idx="158">
                  <c:v>1.3423564348146284</c:v>
                </c:pt>
                <c:pt idx="159">
                  <c:v>1.3085312546763828</c:v>
                </c:pt>
                <c:pt idx="160">
                  <c:v>1.2421193345562251</c:v>
                </c:pt>
                <c:pt idx="161">
                  <c:v>1.2092853356073243</c:v>
                </c:pt>
                <c:pt idx="162">
                  <c:v>1.2245640752328124</c:v>
                </c:pt>
                <c:pt idx="163">
                  <c:v>1.0354031667155925</c:v>
                </c:pt>
                <c:pt idx="164">
                  <c:v>0.8991747965395358</c:v>
                </c:pt>
                <c:pt idx="165">
                  <c:v>0.79868863857123018</c:v>
                </c:pt>
                <c:pt idx="166">
                  <c:v>0.81897971508037659</c:v>
                </c:pt>
                <c:pt idx="167">
                  <c:v>0.87963583319264782</c:v>
                </c:pt>
                <c:pt idx="168" formatCode="General">
                  <c:v>0.80749188799009253</c:v>
                </c:pt>
                <c:pt idx="169" formatCode="General">
                  <c:v>0.65148279076967563</c:v>
                </c:pt>
                <c:pt idx="170" formatCode="General">
                  <c:v>0.81469859609610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5B-42D1-9A31-03719F756AD6}"/>
            </c:ext>
          </c:extLst>
        </c:ser>
        <c:ser>
          <c:idx val="3"/>
          <c:order val="6"/>
          <c:tx>
            <c:strRef>
              <c:f>'G III.0.2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J$10:$J$204</c:f>
              <c:numCache>
                <c:formatCode>0.0</c:formatCode>
                <c:ptCount val="171"/>
                <c:pt idx="0">
                  <c:v>1.7307892579488999</c:v>
                </c:pt>
                <c:pt idx="1">
                  <c:v>1.7013485712398186</c:v>
                </c:pt>
                <c:pt idx="2">
                  <c:v>1.9980670235688491</c:v>
                </c:pt>
                <c:pt idx="3">
                  <c:v>1.059981945687156</c:v>
                </c:pt>
                <c:pt idx="4">
                  <c:v>0.91477578617125377</c:v>
                </c:pt>
                <c:pt idx="5">
                  <c:v>0.96655437548039891</c:v>
                </c:pt>
                <c:pt idx="6">
                  <c:v>0.92186452081038039</c:v>
                </c:pt>
                <c:pt idx="7">
                  <c:v>1.12435506525586</c:v>
                </c:pt>
                <c:pt idx="8">
                  <c:v>1.4431819020086727</c:v>
                </c:pt>
                <c:pt idx="9">
                  <c:v>1.8360108449268731</c:v>
                </c:pt>
                <c:pt idx="10">
                  <c:v>1.5528090916615978</c:v>
                </c:pt>
                <c:pt idx="11">
                  <c:v>1.4676540757587315</c:v>
                </c:pt>
                <c:pt idx="12">
                  <c:v>1.3136143151616053</c:v>
                </c:pt>
                <c:pt idx="13">
                  <c:v>1.3012112858730127</c:v>
                </c:pt>
                <c:pt idx="14">
                  <c:v>0.89565740344240086</c:v>
                </c:pt>
                <c:pt idx="15">
                  <c:v>0.75090027630583178</c:v>
                </c:pt>
                <c:pt idx="16">
                  <c:v>0.69792043032033002</c:v>
                </c:pt>
                <c:pt idx="17">
                  <c:v>0.64008459465861922</c:v>
                </c:pt>
                <c:pt idx="18">
                  <c:v>0.72210338315010159</c:v>
                </c:pt>
                <c:pt idx="19">
                  <c:v>1.060605988434645</c:v>
                </c:pt>
                <c:pt idx="20">
                  <c:v>0.77663673227455188</c:v>
                </c:pt>
                <c:pt idx="21">
                  <c:v>0.35014417034796619</c:v>
                </c:pt>
                <c:pt idx="22">
                  <c:v>0.42527535090432916</c:v>
                </c:pt>
                <c:pt idx="23">
                  <c:v>0.49951392205153683</c:v>
                </c:pt>
                <c:pt idx="24">
                  <c:v>0.74447145308808149</c:v>
                </c:pt>
                <c:pt idx="25">
                  <c:v>0.67643671120334248</c:v>
                </c:pt>
                <c:pt idx="26">
                  <c:v>0.65449663553717397</c:v>
                </c:pt>
                <c:pt idx="27">
                  <c:v>0.70588525855750395</c:v>
                </c:pt>
                <c:pt idx="28">
                  <c:v>0.748379701045779</c:v>
                </c:pt>
                <c:pt idx="29">
                  <c:v>0.72085237931679169</c:v>
                </c:pt>
                <c:pt idx="30">
                  <c:v>0.73482316930228964</c:v>
                </c:pt>
                <c:pt idx="31">
                  <c:v>0.18849328256492667</c:v>
                </c:pt>
                <c:pt idx="32">
                  <c:v>0.1550112624820609</c:v>
                </c:pt>
                <c:pt idx="33">
                  <c:v>0.27972899837349757</c:v>
                </c:pt>
                <c:pt idx="34">
                  <c:v>0.25383364624272442</c:v>
                </c:pt>
                <c:pt idx="35">
                  <c:v>-4.3177657173509673E-2</c:v>
                </c:pt>
                <c:pt idx="36">
                  <c:v>-0.38775894654260845</c:v>
                </c:pt>
                <c:pt idx="37">
                  <c:v>-0.30988941695788119</c:v>
                </c:pt>
                <c:pt idx="38">
                  <c:v>-6.3014965621187566E-2</c:v>
                </c:pt>
                <c:pt idx="39">
                  <c:v>-5.5737740027212768E-2</c:v>
                </c:pt>
                <c:pt idx="40">
                  <c:v>3.9268608748629752E-2</c:v>
                </c:pt>
                <c:pt idx="41">
                  <c:v>9.4194192382438938E-2</c:v>
                </c:pt>
                <c:pt idx="42">
                  <c:v>-3.7339045777949782E-2</c:v>
                </c:pt>
                <c:pt idx="43">
                  <c:v>0.44255666890907219</c:v>
                </c:pt>
                <c:pt idx="44">
                  <c:v>0.28623628760902814</c:v>
                </c:pt>
                <c:pt idx="45">
                  <c:v>6.8190100055082567E-2</c:v>
                </c:pt>
                <c:pt idx="46">
                  <c:v>6.3110545801569204E-2</c:v>
                </c:pt>
                <c:pt idx="47">
                  <c:v>0.22732408987671915</c:v>
                </c:pt>
                <c:pt idx="48">
                  <c:v>0.3289868402061053</c:v>
                </c:pt>
                <c:pt idx="49">
                  <c:v>9.4107841594904026E-2</c:v>
                </c:pt>
                <c:pt idx="50">
                  <c:v>-0.10772310611999548</c:v>
                </c:pt>
                <c:pt idx="51">
                  <c:v>-1.5719844580877388E-2</c:v>
                </c:pt>
                <c:pt idx="52">
                  <c:v>-2.9040317570975315E-2</c:v>
                </c:pt>
                <c:pt idx="53">
                  <c:v>4.7163362149130861E-2</c:v>
                </c:pt>
                <c:pt idx="54">
                  <c:v>0.14082698672565938</c:v>
                </c:pt>
                <c:pt idx="55">
                  <c:v>-0.36253394708067432</c:v>
                </c:pt>
                <c:pt idx="56">
                  <c:v>-0.24714377390063202</c:v>
                </c:pt>
                <c:pt idx="57">
                  <c:v>0.1341397010860656</c:v>
                </c:pt>
                <c:pt idx="58">
                  <c:v>0.24886907158001617</c:v>
                </c:pt>
                <c:pt idx="59">
                  <c:v>0.50363005888198642</c:v>
                </c:pt>
                <c:pt idx="60">
                  <c:v>0.84425896484037311</c:v>
                </c:pt>
                <c:pt idx="61">
                  <c:v>1.3123897566054179</c:v>
                </c:pt>
                <c:pt idx="62">
                  <c:v>1.2522437162509636</c:v>
                </c:pt>
                <c:pt idx="63">
                  <c:v>1.12359733502189</c:v>
                </c:pt>
                <c:pt idx="64">
                  <c:v>1.0179183884041665</c:v>
                </c:pt>
                <c:pt idx="65">
                  <c:v>0.77318629556019935</c:v>
                </c:pt>
                <c:pt idx="66">
                  <c:v>0.66295992280726712</c:v>
                </c:pt>
                <c:pt idx="67">
                  <c:v>0.69342738377868951</c:v>
                </c:pt>
                <c:pt idx="68">
                  <c:v>0.74861404074316928</c:v>
                </c:pt>
                <c:pt idx="69">
                  <c:v>0.61798141071242674</c:v>
                </c:pt>
                <c:pt idx="70">
                  <c:v>0.6537955175959983</c:v>
                </c:pt>
                <c:pt idx="71">
                  <c:v>0.60440355273028867</c:v>
                </c:pt>
                <c:pt idx="72">
                  <c:v>0.42542577344961652</c:v>
                </c:pt>
                <c:pt idx="73">
                  <c:v>0.16440312415331396</c:v>
                </c:pt>
                <c:pt idx="74">
                  <c:v>0.16584477834681799</c:v>
                </c:pt>
                <c:pt idx="75">
                  <c:v>0.25811352211829969</c:v>
                </c:pt>
                <c:pt idx="76">
                  <c:v>0.48477637657930239</c:v>
                </c:pt>
                <c:pt idx="77">
                  <c:v>0.73114895318159656</c:v>
                </c:pt>
                <c:pt idx="78">
                  <c:v>0.80137496212748016</c:v>
                </c:pt>
                <c:pt idx="79">
                  <c:v>0.84790713332010903</c:v>
                </c:pt>
                <c:pt idx="80">
                  <c:v>0.83575007661450629</c:v>
                </c:pt>
                <c:pt idx="81">
                  <c:v>0.83817192354577963</c:v>
                </c:pt>
                <c:pt idx="82">
                  <c:v>0.66125450633915661</c:v>
                </c:pt>
                <c:pt idx="83">
                  <c:v>0.34919827409258114</c:v>
                </c:pt>
                <c:pt idx="84">
                  <c:v>0.18694821151577654</c:v>
                </c:pt>
                <c:pt idx="85">
                  <c:v>0.13338892290469073</c:v>
                </c:pt>
                <c:pt idx="86">
                  <c:v>0.28354785153419998</c:v>
                </c:pt>
                <c:pt idx="87">
                  <c:v>0.33128976953819911</c:v>
                </c:pt>
                <c:pt idx="88">
                  <c:v>0.25950152328693904</c:v>
                </c:pt>
                <c:pt idx="89">
                  <c:v>6.6109811894963927E-2</c:v>
                </c:pt>
                <c:pt idx="90">
                  <c:v>4.9827620473940189E-2</c:v>
                </c:pt>
                <c:pt idx="91">
                  <c:v>-1.0390873789659539E-2</c:v>
                </c:pt>
                <c:pt idx="92">
                  <c:v>-7.775884935028464E-2</c:v>
                </c:pt>
                <c:pt idx="93">
                  <c:v>-0.14243593498910195</c:v>
                </c:pt>
                <c:pt idx="94">
                  <c:v>-7.4054915045149758E-2</c:v>
                </c:pt>
                <c:pt idx="95">
                  <c:v>0.3651506425005091</c:v>
                </c:pt>
                <c:pt idx="96">
                  <c:v>0.50884937089154547</c:v>
                </c:pt>
                <c:pt idx="97">
                  <c:v>0.40863321266099201</c:v>
                </c:pt>
                <c:pt idx="98">
                  <c:v>0.13533135381646014</c:v>
                </c:pt>
                <c:pt idx="99">
                  <c:v>-0.44935608325928583</c:v>
                </c:pt>
                <c:pt idx="100">
                  <c:v>-0.90084560947116554</c:v>
                </c:pt>
                <c:pt idx="101">
                  <c:v>-0.84666745743016292</c:v>
                </c:pt>
                <c:pt idx="102">
                  <c:v>-0.5557287509719766</c:v>
                </c:pt>
                <c:pt idx="103">
                  <c:v>-0.4172831190687159</c:v>
                </c:pt>
                <c:pt idx="104">
                  <c:v>-0.38681490114464401</c:v>
                </c:pt>
                <c:pt idx="105">
                  <c:v>-0.4994966109151347</c:v>
                </c:pt>
                <c:pt idx="106">
                  <c:v>-0.56675650107177133</c:v>
                </c:pt>
                <c:pt idx="107">
                  <c:v>-0.71139600243623291</c:v>
                </c:pt>
                <c:pt idx="108">
                  <c:v>-0.32679522668751093</c:v>
                </c:pt>
                <c:pt idx="109">
                  <c:v>0.10589554971449812</c:v>
                </c:pt>
                <c:pt idx="110">
                  <c:v>0.50914961609067777</c:v>
                </c:pt>
                <c:pt idx="111">
                  <c:v>1.0787403065746468</c:v>
                </c:pt>
                <c:pt idx="112">
                  <c:v>1.4981572012622504</c:v>
                </c:pt>
                <c:pt idx="113">
                  <c:v>1.5773496333233155</c:v>
                </c:pt>
                <c:pt idx="114">
                  <c:v>1.4795752895559591</c:v>
                </c:pt>
                <c:pt idx="115">
                  <c:v>1.450695643611227</c:v>
                </c:pt>
                <c:pt idx="116">
                  <c:v>1.4630796242205988</c:v>
                </c:pt>
                <c:pt idx="117">
                  <c:v>1.7934077194133959</c:v>
                </c:pt>
                <c:pt idx="118">
                  <c:v>2.0675259885613824</c:v>
                </c:pt>
                <c:pt idx="119">
                  <c:v>2.0327095313224706</c:v>
                </c:pt>
                <c:pt idx="120">
                  <c:v>1.7102923238519192</c:v>
                </c:pt>
                <c:pt idx="121">
                  <c:v>1.560150568460726</c:v>
                </c:pt>
                <c:pt idx="122">
                  <c:v>1.5284979880227938</c:v>
                </c:pt>
                <c:pt idx="123">
                  <c:v>1.6724497754283585</c:v>
                </c:pt>
                <c:pt idx="124">
                  <c:v>1.97072577293954</c:v>
                </c:pt>
                <c:pt idx="125">
                  <c:v>2.3607135672576449</c:v>
                </c:pt>
                <c:pt idx="126">
                  <c:v>2.629508270089743</c:v>
                </c:pt>
                <c:pt idx="127">
                  <c:v>2.6169324082072243</c:v>
                </c:pt>
                <c:pt idx="128">
                  <c:v>3.0348980464813087</c:v>
                </c:pt>
                <c:pt idx="129">
                  <c:v>2.8782397739992676</c:v>
                </c:pt>
                <c:pt idx="130">
                  <c:v>2.8925035123158209</c:v>
                </c:pt>
                <c:pt idx="131">
                  <c:v>2.4770703970102561</c:v>
                </c:pt>
                <c:pt idx="132">
                  <c:v>2.7171329408792286</c:v>
                </c:pt>
                <c:pt idx="133">
                  <c:v>2.5841072853510574</c:v>
                </c:pt>
                <c:pt idx="134">
                  <c:v>2.3294515075286348</c:v>
                </c:pt>
                <c:pt idx="135">
                  <c:v>2.0336180799091066</c:v>
                </c:pt>
                <c:pt idx="136">
                  <c:v>1.9486677641762411</c:v>
                </c:pt>
                <c:pt idx="137">
                  <c:v>1.5517992829207461</c:v>
                </c:pt>
                <c:pt idx="138">
                  <c:v>1.1365509473494462</c:v>
                </c:pt>
                <c:pt idx="139">
                  <c:v>1.4176833760892391</c:v>
                </c:pt>
                <c:pt idx="140">
                  <c:v>1.2625318101810987</c:v>
                </c:pt>
                <c:pt idx="141">
                  <c:v>1.1653577734541229</c:v>
                </c:pt>
                <c:pt idx="142">
                  <c:v>1.2089938449651523</c:v>
                </c:pt>
                <c:pt idx="143">
                  <c:v>1.3482074035058644</c:v>
                </c:pt>
                <c:pt idx="144">
                  <c:v>1.0218883180626155</c:v>
                </c:pt>
                <c:pt idx="145">
                  <c:v>1.1851246778533722</c:v>
                </c:pt>
                <c:pt idx="146">
                  <c:v>1.2103353050708814</c:v>
                </c:pt>
                <c:pt idx="147">
                  <c:v>1.3732468833270495</c:v>
                </c:pt>
                <c:pt idx="148">
                  <c:v>1.1731132975610532</c:v>
                </c:pt>
                <c:pt idx="149">
                  <c:v>0.94820000756005252</c:v>
                </c:pt>
                <c:pt idx="150">
                  <c:v>1.038416319019515</c:v>
                </c:pt>
                <c:pt idx="151">
                  <c:v>0.47701143894452597</c:v>
                </c:pt>
                <c:pt idx="152">
                  <c:v>-3.748365090738856E-2</c:v>
                </c:pt>
                <c:pt idx="153">
                  <c:v>1.9114348195716606E-2</c:v>
                </c:pt>
                <c:pt idx="154">
                  <c:v>-0.170029521068954</c:v>
                </c:pt>
                <c:pt idx="155">
                  <c:v>7.4454116377321536E-2</c:v>
                </c:pt>
                <c:pt idx="156">
                  <c:v>0.2240016486840174</c:v>
                </c:pt>
                <c:pt idx="157">
                  <c:v>6.8322591500132715E-2</c:v>
                </c:pt>
                <c:pt idx="158">
                  <c:v>-6.0762096531773988E-2</c:v>
                </c:pt>
                <c:pt idx="159">
                  <c:v>-0.36974718876814311</c:v>
                </c:pt>
                <c:pt idx="160">
                  <c:v>-0.551472293715491</c:v>
                </c:pt>
                <c:pt idx="161">
                  <c:v>-0.30442796680103829</c:v>
                </c:pt>
                <c:pt idx="162">
                  <c:v>-0.2790598625676462</c:v>
                </c:pt>
                <c:pt idx="163">
                  <c:v>-0.12240438998394275</c:v>
                </c:pt>
                <c:pt idx="164">
                  <c:v>0.22566288041624596</c:v>
                </c:pt>
                <c:pt idx="165">
                  <c:v>0.64725581771016916</c:v>
                </c:pt>
                <c:pt idx="166">
                  <c:v>0.77682435174465425</c:v>
                </c:pt>
                <c:pt idx="167">
                  <c:v>0.70704517633008601</c:v>
                </c:pt>
                <c:pt idx="168" formatCode="General">
                  <c:v>0.44827575411318815</c:v>
                </c:pt>
                <c:pt idx="169" formatCode="General">
                  <c:v>0.48127355357505575</c:v>
                </c:pt>
                <c:pt idx="170" formatCode="General">
                  <c:v>0.86505566866508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5B-42D1-9A31-03719F756AD6}"/>
            </c:ext>
          </c:extLst>
        </c:ser>
        <c:ser>
          <c:idx val="4"/>
          <c:order val="7"/>
          <c:tx>
            <c:strRef>
              <c:f>'G III.0.2.'!$K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K$10:$K$204</c:f>
              <c:numCache>
                <c:formatCode>0.0</c:formatCode>
                <c:ptCount val="171"/>
                <c:pt idx="0">
                  <c:v>1.020364498414974</c:v>
                </c:pt>
                <c:pt idx="1">
                  <c:v>0.98495252948732348</c:v>
                </c:pt>
                <c:pt idx="2">
                  <c:v>0.89243898931307342</c:v>
                </c:pt>
                <c:pt idx="3">
                  <c:v>0.93746214535412131</c:v>
                </c:pt>
                <c:pt idx="4">
                  <c:v>1.0172791346183592</c:v>
                </c:pt>
                <c:pt idx="5">
                  <c:v>1.217557287054345</c:v>
                </c:pt>
                <c:pt idx="6">
                  <c:v>1.4065121067900752</c:v>
                </c:pt>
                <c:pt idx="7">
                  <c:v>1.3214373927585545</c:v>
                </c:pt>
                <c:pt idx="8">
                  <c:v>1.1193135052219789</c:v>
                </c:pt>
                <c:pt idx="9">
                  <c:v>1.446208601692293</c:v>
                </c:pt>
                <c:pt idx="10">
                  <c:v>1.4973048014545198</c:v>
                </c:pt>
                <c:pt idx="11">
                  <c:v>1.5601619585060233</c:v>
                </c:pt>
                <c:pt idx="12">
                  <c:v>1.560270090323193</c:v>
                </c:pt>
                <c:pt idx="13">
                  <c:v>1.5167559071109249</c:v>
                </c:pt>
                <c:pt idx="14">
                  <c:v>1.4594280206227506</c:v>
                </c:pt>
                <c:pt idx="15">
                  <c:v>1.4689220705557178</c:v>
                </c:pt>
                <c:pt idx="16">
                  <c:v>1.3722925916176612</c:v>
                </c:pt>
                <c:pt idx="17">
                  <c:v>1.4025008773740464</c:v>
                </c:pt>
                <c:pt idx="18">
                  <c:v>1.4742202806819311</c:v>
                </c:pt>
                <c:pt idx="19">
                  <c:v>1.3647425290674662</c:v>
                </c:pt>
                <c:pt idx="20">
                  <c:v>1.2567040619389571</c:v>
                </c:pt>
                <c:pt idx="21">
                  <c:v>1.1486097491721021</c:v>
                </c:pt>
                <c:pt idx="22">
                  <c:v>0.96719896684907858</c:v>
                </c:pt>
                <c:pt idx="23">
                  <c:v>0.92047987375786178</c:v>
                </c:pt>
                <c:pt idx="24">
                  <c:v>0.78826647271744021</c:v>
                </c:pt>
                <c:pt idx="25">
                  <c:v>0.79682740820016151</c:v>
                </c:pt>
                <c:pt idx="26">
                  <c:v>0.7896654916227368</c:v>
                </c:pt>
                <c:pt idx="27">
                  <c:v>0.79517447112902928</c:v>
                </c:pt>
                <c:pt idx="28">
                  <c:v>0.82616422758863517</c:v>
                </c:pt>
                <c:pt idx="29">
                  <c:v>0.74921862961310071</c:v>
                </c:pt>
                <c:pt idx="30">
                  <c:v>0.85723033430185924</c:v>
                </c:pt>
                <c:pt idx="31">
                  <c:v>0.76125889078074493</c:v>
                </c:pt>
                <c:pt idx="32">
                  <c:v>0.74650772871540827</c:v>
                </c:pt>
                <c:pt idx="33">
                  <c:v>0.7365741988120259</c:v>
                </c:pt>
                <c:pt idx="34">
                  <c:v>0.74997581824245929</c:v>
                </c:pt>
                <c:pt idx="35">
                  <c:v>0.83968096298756745</c:v>
                </c:pt>
                <c:pt idx="36">
                  <c:v>0.71699496120007744</c:v>
                </c:pt>
                <c:pt idx="37">
                  <c:v>0.67921907153689243</c:v>
                </c:pt>
                <c:pt idx="38">
                  <c:v>0.69772482971684102</c:v>
                </c:pt>
                <c:pt idx="39">
                  <c:v>0.6561925491429883</c:v>
                </c:pt>
                <c:pt idx="40">
                  <c:v>0.63162362614894041</c:v>
                </c:pt>
                <c:pt idx="41">
                  <c:v>0.70664298206261777</c:v>
                </c:pt>
                <c:pt idx="42">
                  <c:v>0.60173464355770379</c:v>
                </c:pt>
                <c:pt idx="43">
                  <c:v>0.71499542999979693</c:v>
                </c:pt>
                <c:pt idx="44">
                  <c:v>0.6643204703888832</c:v>
                </c:pt>
                <c:pt idx="45">
                  <c:v>0.59050004536157941</c:v>
                </c:pt>
                <c:pt idx="46">
                  <c:v>0.57803187642774512</c:v>
                </c:pt>
                <c:pt idx="47">
                  <c:v>0.48451461152536068</c:v>
                </c:pt>
                <c:pt idx="48">
                  <c:v>0.62706153084495997</c:v>
                </c:pt>
                <c:pt idx="49">
                  <c:v>0.56345235264398807</c:v>
                </c:pt>
                <c:pt idx="50">
                  <c:v>0.50224872192232373</c:v>
                </c:pt>
                <c:pt idx="51">
                  <c:v>0.42480190276594226</c:v>
                </c:pt>
                <c:pt idx="52">
                  <c:v>0.41186294205189211</c:v>
                </c:pt>
                <c:pt idx="53">
                  <c:v>0.37264164279807194</c:v>
                </c:pt>
                <c:pt idx="54">
                  <c:v>0.3643217914471118</c:v>
                </c:pt>
                <c:pt idx="55">
                  <c:v>0.44267931287374152</c:v>
                </c:pt>
                <c:pt idx="56">
                  <c:v>0.34731455142904311</c:v>
                </c:pt>
                <c:pt idx="57">
                  <c:v>0.37316592825500544</c:v>
                </c:pt>
                <c:pt idx="58">
                  <c:v>0.3748348765292806</c:v>
                </c:pt>
                <c:pt idx="59">
                  <c:v>0.38551799410325777</c:v>
                </c:pt>
                <c:pt idx="60">
                  <c:v>0.40658271444655025</c:v>
                </c:pt>
                <c:pt idx="61">
                  <c:v>0.43791807410974959</c:v>
                </c:pt>
                <c:pt idx="62">
                  <c:v>0.69581797276865887</c:v>
                </c:pt>
                <c:pt idx="63">
                  <c:v>0.65690479436568006</c:v>
                </c:pt>
                <c:pt idx="64">
                  <c:v>0.69268756855660163</c:v>
                </c:pt>
                <c:pt idx="65">
                  <c:v>0.66147476856913401</c:v>
                </c:pt>
                <c:pt idx="66">
                  <c:v>0.59661359965458216</c:v>
                </c:pt>
                <c:pt idx="67">
                  <c:v>0.62381363404105006</c:v>
                </c:pt>
                <c:pt idx="68">
                  <c:v>0.63702693631600626</c:v>
                </c:pt>
                <c:pt idx="69">
                  <c:v>0.52236104955515728</c:v>
                </c:pt>
                <c:pt idx="70">
                  <c:v>0.50597615901239212</c:v>
                </c:pt>
                <c:pt idx="71">
                  <c:v>0.51124515119523239</c:v>
                </c:pt>
                <c:pt idx="72">
                  <c:v>0.60514517729386452</c:v>
                </c:pt>
                <c:pt idx="73">
                  <c:v>0.59466010952370174</c:v>
                </c:pt>
                <c:pt idx="74">
                  <c:v>0.34593622778477651</c:v>
                </c:pt>
                <c:pt idx="75">
                  <c:v>0.33562692816959117</c:v>
                </c:pt>
                <c:pt idx="76">
                  <c:v>0.34846851855411598</c:v>
                </c:pt>
                <c:pt idx="77">
                  <c:v>0.35534189483668432</c:v>
                </c:pt>
                <c:pt idx="78">
                  <c:v>0.41720755351170624</c:v>
                </c:pt>
                <c:pt idx="79">
                  <c:v>0.51242732447051986</c:v>
                </c:pt>
                <c:pt idx="80">
                  <c:v>0.52957358074455552</c:v>
                </c:pt>
                <c:pt idx="81">
                  <c:v>0.52848195239824636</c:v>
                </c:pt>
                <c:pt idx="82">
                  <c:v>0.57775386138723284</c:v>
                </c:pt>
                <c:pt idx="83">
                  <c:v>0.56855864150579372</c:v>
                </c:pt>
                <c:pt idx="84">
                  <c:v>0.56835796137090377</c:v>
                </c:pt>
                <c:pt idx="85">
                  <c:v>0.56839070218252585</c:v>
                </c:pt>
                <c:pt idx="86">
                  <c:v>0.54687754747598472</c:v>
                </c:pt>
                <c:pt idx="87">
                  <c:v>0.61204308804105301</c:v>
                </c:pt>
                <c:pt idx="88">
                  <c:v>0.62235093574729627</c:v>
                </c:pt>
                <c:pt idx="89">
                  <c:v>0.62872246830425793</c:v>
                </c:pt>
                <c:pt idx="90">
                  <c:v>0.58721672272202108</c:v>
                </c:pt>
                <c:pt idx="91">
                  <c:v>0.53472039627489398</c:v>
                </c:pt>
                <c:pt idx="92">
                  <c:v>0.5520152416106392</c:v>
                </c:pt>
                <c:pt idx="93">
                  <c:v>0.52779661717949844</c:v>
                </c:pt>
                <c:pt idx="94">
                  <c:v>0.51839363191243892</c:v>
                </c:pt>
                <c:pt idx="95">
                  <c:v>0.51512979275661064</c:v>
                </c:pt>
                <c:pt idx="96">
                  <c:v>0.48972680219794124</c:v>
                </c:pt>
                <c:pt idx="97">
                  <c:v>0.82308640925642451</c:v>
                </c:pt>
                <c:pt idx="98">
                  <c:v>0.80322312630850967</c:v>
                </c:pt>
                <c:pt idx="99">
                  <c:v>0.73928016537029739</c:v>
                </c:pt>
                <c:pt idx="100">
                  <c:v>0.72010817389413517</c:v>
                </c:pt>
                <c:pt idx="101">
                  <c:v>0.77631850906692768</c:v>
                </c:pt>
                <c:pt idx="102">
                  <c:v>0.83383587997538322</c:v>
                </c:pt>
                <c:pt idx="103">
                  <c:v>0.83353792258668102</c:v>
                </c:pt>
                <c:pt idx="104">
                  <c:v>0.71880436133460146</c:v>
                </c:pt>
                <c:pt idx="105">
                  <c:v>0.74084980491849228</c:v>
                </c:pt>
                <c:pt idx="106">
                  <c:v>0.7422704883335256</c:v>
                </c:pt>
                <c:pt idx="107">
                  <c:v>0.75934189433483412</c:v>
                </c:pt>
                <c:pt idx="108">
                  <c:v>0.77910165348141835</c:v>
                </c:pt>
                <c:pt idx="109">
                  <c:v>0.49722851618734326</c:v>
                </c:pt>
                <c:pt idx="110">
                  <c:v>0.54928691561153542</c:v>
                </c:pt>
                <c:pt idx="111">
                  <c:v>0.58093143660346869</c:v>
                </c:pt>
                <c:pt idx="112">
                  <c:v>0.61678993487342115</c:v>
                </c:pt>
                <c:pt idx="113">
                  <c:v>0.50771009163508718</c:v>
                </c:pt>
                <c:pt idx="114">
                  <c:v>0.50177134185538819</c:v>
                </c:pt>
                <c:pt idx="115">
                  <c:v>0.37129577033310829</c:v>
                </c:pt>
                <c:pt idx="116">
                  <c:v>0.68455545979045473</c:v>
                </c:pt>
                <c:pt idx="117">
                  <c:v>0.74450665465305388</c:v>
                </c:pt>
                <c:pt idx="118">
                  <c:v>0.8045847241422408</c:v>
                </c:pt>
                <c:pt idx="119">
                  <c:v>0.91273551203401226</c:v>
                </c:pt>
                <c:pt idx="120">
                  <c:v>0.91883838614542734</c:v>
                </c:pt>
                <c:pt idx="121">
                  <c:v>0.96789750841210853</c:v>
                </c:pt>
                <c:pt idx="122">
                  <c:v>1.0284701967602607</c:v>
                </c:pt>
                <c:pt idx="123">
                  <c:v>1.1425669488469485</c:v>
                </c:pt>
                <c:pt idx="124">
                  <c:v>1.3114393535378486</c:v>
                </c:pt>
                <c:pt idx="125">
                  <c:v>1.407016910568434</c:v>
                </c:pt>
                <c:pt idx="126">
                  <c:v>1.5836930895282244</c:v>
                </c:pt>
                <c:pt idx="127">
                  <c:v>1.6331746785347458</c:v>
                </c:pt>
                <c:pt idx="128">
                  <c:v>1.7596405788102623</c:v>
                </c:pt>
                <c:pt idx="129">
                  <c:v>2.0079884016282441</c:v>
                </c:pt>
                <c:pt idx="130">
                  <c:v>2.0503033601998513</c:v>
                </c:pt>
                <c:pt idx="131">
                  <c:v>2.1087923286489603</c:v>
                </c:pt>
                <c:pt idx="132">
                  <c:v>2.3115918332918772</c:v>
                </c:pt>
                <c:pt idx="133">
                  <c:v>2.5499014427634199</c:v>
                </c:pt>
                <c:pt idx="134">
                  <c:v>2.5794024420972055</c:v>
                </c:pt>
                <c:pt idx="135">
                  <c:v>2.5518298713129273</c:v>
                </c:pt>
                <c:pt idx="136">
                  <c:v>2.2841470766005654</c:v>
                </c:pt>
                <c:pt idx="137">
                  <c:v>2.1203360221631162</c:v>
                </c:pt>
                <c:pt idx="138">
                  <c:v>2.0283003383042</c:v>
                </c:pt>
                <c:pt idx="139">
                  <c:v>1.9870399315164484</c:v>
                </c:pt>
                <c:pt idx="140">
                  <c:v>1.7856858818682899</c:v>
                </c:pt>
                <c:pt idx="141">
                  <c:v>1.5792115903539627</c:v>
                </c:pt>
                <c:pt idx="142">
                  <c:v>1.5340330703729654</c:v>
                </c:pt>
                <c:pt idx="143">
                  <c:v>1.47081334712113</c:v>
                </c:pt>
                <c:pt idx="144">
                  <c:v>1.3360482405523268</c:v>
                </c:pt>
                <c:pt idx="145">
                  <c:v>1.1073811406709728</c:v>
                </c:pt>
                <c:pt idx="146">
                  <c:v>1.2338826745119</c:v>
                </c:pt>
                <c:pt idx="147">
                  <c:v>1.2204456753215602</c:v>
                </c:pt>
                <c:pt idx="148">
                  <c:v>1.4539444460289412</c:v>
                </c:pt>
                <c:pt idx="149">
                  <c:v>1.5406780227103556</c:v>
                </c:pt>
                <c:pt idx="150">
                  <c:v>1.6158322692034028</c:v>
                </c:pt>
                <c:pt idx="151">
                  <c:v>1.6772388192433594</c:v>
                </c:pt>
                <c:pt idx="152">
                  <c:v>1.7888726665426964</c:v>
                </c:pt>
                <c:pt idx="153">
                  <c:v>1.782780925479587</c:v>
                </c:pt>
                <c:pt idx="154">
                  <c:v>1.7357759315901877</c:v>
                </c:pt>
                <c:pt idx="155">
                  <c:v>1.681979309362456</c:v>
                </c:pt>
                <c:pt idx="156">
                  <c:v>1.7736969484043239</c:v>
                </c:pt>
                <c:pt idx="157">
                  <c:v>1.7661968300604267</c:v>
                </c:pt>
                <c:pt idx="158">
                  <c:v>1.5700164693103538</c:v>
                </c:pt>
                <c:pt idx="159">
                  <c:v>1.4926663497260733</c:v>
                </c:pt>
                <c:pt idx="160">
                  <c:v>1.3442709129429173</c:v>
                </c:pt>
                <c:pt idx="161">
                  <c:v>1.4213739669662591</c:v>
                </c:pt>
                <c:pt idx="162">
                  <c:v>1.4244601225163154</c:v>
                </c:pt>
                <c:pt idx="163">
                  <c:v>1.3712085311127873</c:v>
                </c:pt>
                <c:pt idx="164">
                  <c:v>1.2597940252794453</c:v>
                </c:pt>
                <c:pt idx="165">
                  <c:v>1.2830448399659107</c:v>
                </c:pt>
                <c:pt idx="166">
                  <c:v>1.4109264903305589</c:v>
                </c:pt>
                <c:pt idx="167">
                  <c:v>1.4416858857602548</c:v>
                </c:pt>
                <c:pt idx="168" formatCode="General">
                  <c:v>1.5141099547822907</c:v>
                </c:pt>
                <c:pt idx="169" formatCode="General">
                  <c:v>1.5604280384542346</c:v>
                </c:pt>
                <c:pt idx="170" formatCode="General">
                  <c:v>1.5504161001168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5B-42D1-9A31-03719F756AD6}"/>
            </c:ext>
          </c:extLst>
        </c:ser>
        <c:ser>
          <c:idx val="2"/>
          <c:order val="8"/>
          <c:tx>
            <c:strRef>
              <c:f>'G III.0.2.'!$I$8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I$10:$I$204</c:f>
              <c:numCache>
                <c:formatCode>0.0</c:formatCode>
                <c:ptCount val="171"/>
                <c:pt idx="0">
                  <c:v>1.2953569838995034</c:v>
                </c:pt>
                <c:pt idx="1">
                  <c:v>0.64616244722432348</c:v>
                </c:pt>
                <c:pt idx="2">
                  <c:v>-0.99495842574482385</c:v>
                </c:pt>
                <c:pt idx="3">
                  <c:v>-0.69588812983477888</c:v>
                </c:pt>
                <c:pt idx="4">
                  <c:v>0.59748752367858726</c:v>
                </c:pt>
                <c:pt idx="5">
                  <c:v>1.7874276503606288</c:v>
                </c:pt>
                <c:pt idx="6">
                  <c:v>1.9124153602493585</c:v>
                </c:pt>
                <c:pt idx="7">
                  <c:v>3.3751433069532721</c:v>
                </c:pt>
                <c:pt idx="8">
                  <c:v>5.4706311168921218</c:v>
                </c:pt>
                <c:pt idx="9">
                  <c:v>6.5549551264036499</c:v>
                </c:pt>
                <c:pt idx="10">
                  <c:v>5.7512241718628134</c:v>
                </c:pt>
                <c:pt idx="11">
                  <c:v>5.8647735183852854</c:v>
                </c:pt>
                <c:pt idx="12">
                  <c:v>6.7404203684358048</c:v>
                </c:pt>
                <c:pt idx="13">
                  <c:v>6.2316149552481672</c:v>
                </c:pt>
                <c:pt idx="14">
                  <c:v>5.5881722669883072</c:v>
                </c:pt>
                <c:pt idx="15">
                  <c:v>6.0265553428228547</c:v>
                </c:pt>
                <c:pt idx="16">
                  <c:v>4.7938695142214387</c:v>
                </c:pt>
                <c:pt idx="17">
                  <c:v>4.699624003361297</c:v>
                </c:pt>
                <c:pt idx="18">
                  <c:v>3.5178887597532889</c:v>
                </c:pt>
                <c:pt idx="19">
                  <c:v>2.0303618951627898</c:v>
                </c:pt>
                <c:pt idx="20">
                  <c:v>0.16835605011217067</c:v>
                </c:pt>
                <c:pt idx="21">
                  <c:v>-1.1655387542119311</c:v>
                </c:pt>
                <c:pt idx="22">
                  <c:v>-1.5837145558597709</c:v>
                </c:pt>
                <c:pt idx="23">
                  <c:v>-0.88056714325974628</c:v>
                </c:pt>
                <c:pt idx="24">
                  <c:v>-0.55784043038832642</c:v>
                </c:pt>
                <c:pt idx="25">
                  <c:v>-0.52700675590343848</c:v>
                </c:pt>
                <c:pt idx="26">
                  <c:v>-0.77732506808655233</c:v>
                </c:pt>
                <c:pt idx="27">
                  <c:v>-1.0194817774312517</c:v>
                </c:pt>
                <c:pt idx="28">
                  <c:v>-0.99610556653338889</c:v>
                </c:pt>
                <c:pt idx="29">
                  <c:v>-1.55005668802827</c:v>
                </c:pt>
                <c:pt idx="30">
                  <c:v>-0.58598766907983157</c:v>
                </c:pt>
                <c:pt idx="31">
                  <c:v>-0.15969809035770827</c:v>
                </c:pt>
                <c:pt idx="32">
                  <c:v>0.56783387700175125</c:v>
                </c:pt>
                <c:pt idx="33">
                  <c:v>0.18684130366091262</c:v>
                </c:pt>
                <c:pt idx="34">
                  <c:v>1.0047635980281873</c:v>
                </c:pt>
                <c:pt idx="35">
                  <c:v>0.76648631632496955</c:v>
                </c:pt>
                <c:pt idx="36">
                  <c:v>0.16701655208729838</c:v>
                </c:pt>
                <c:pt idx="37">
                  <c:v>0.80293445078624381</c:v>
                </c:pt>
                <c:pt idx="38">
                  <c:v>1.5669488445790525</c:v>
                </c:pt>
                <c:pt idx="39">
                  <c:v>1.3326435489252444</c:v>
                </c:pt>
                <c:pt idx="40">
                  <c:v>0.88013327766894478</c:v>
                </c:pt>
                <c:pt idx="41">
                  <c:v>1.0865415311383071</c:v>
                </c:pt>
                <c:pt idx="42">
                  <c:v>0.35221905018330057</c:v>
                </c:pt>
                <c:pt idx="43">
                  <c:v>0.78217835373520606</c:v>
                </c:pt>
                <c:pt idx="44">
                  <c:v>0.2896560673538513</c:v>
                </c:pt>
                <c:pt idx="45">
                  <c:v>0.41970901589347837</c:v>
                </c:pt>
                <c:pt idx="46">
                  <c:v>9.2310129348947806E-2</c:v>
                </c:pt>
                <c:pt idx="47">
                  <c:v>-2.3710789375310345E-2</c:v>
                </c:pt>
                <c:pt idx="48">
                  <c:v>0.52801052525262704</c:v>
                </c:pt>
                <c:pt idx="49">
                  <c:v>1.1864455428199753E-2</c:v>
                </c:pt>
                <c:pt idx="50">
                  <c:v>-0.65101850088073121</c:v>
                </c:pt>
                <c:pt idx="51">
                  <c:v>-0.67662217465647201</c:v>
                </c:pt>
                <c:pt idx="52">
                  <c:v>-0.28445775978027649</c:v>
                </c:pt>
                <c:pt idx="53">
                  <c:v>-0.7216498454188166</c:v>
                </c:pt>
                <c:pt idx="54">
                  <c:v>-9.8441464713565685E-2</c:v>
                </c:pt>
                <c:pt idx="55">
                  <c:v>0.27381453413094314</c:v>
                </c:pt>
                <c:pt idx="56">
                  <c:v>-0.31136267014086655</c:v>
                </c:pt>
                <c:pt idx="57">
                  <c:v>0.23216237039221652</c:v>
                </c:pt>
                <c:pt idx="58">
                  <c:v>0.20090146732963651</c:v>
                </c:pt>
                <c:pt idx="59">
                  <c:v>0.1394827919375356</c:v>
                </c:pt>
                <c:pt idx="60">
                  <c:v>0.39665693224965537</c:v>
                </c:pt>
                <c:pt idx="61">
                  <c:v>0.7085083870667378</c:v>
                </c:pt>
                <c:pt idx="62">
                  <c:v>0.9011272707321839</c:v>
                </c:pt>
                <c:pt idx="63">
                  <c:v>1.4866029613340428</c:v>
                </c:pt>
                <c:pt idx="64">
                  <c:v>0.96966650678915289</c:v>
                </c:pt>
                <c:pt idx="65">
                  <c:v>1.4380165057165424</c:v>
                </c:pt>
                <c:pt idx="66">
                  <c:v>1.3415077116183889</c:v>
                </c:pt>
                <c:pt idx="67">
                  <c:v>0.67708992907007604</c:v>
                </c:pt>
                <c:pt idx="68">
                  <c:v>1.308297279108896</c:v>
                </c:pt>
                <c:pt idx="69">
                  <c:v>1.0723504727476956</c:v>
                </c:pt>
                <c:pt idx="70">
                  <c:v>1.0709745171686005</c:v>
                </c:pt>
                <c:pt idx="71">
                  <c:v>1.3048217707076615</c:v>
                </c:pt>
                <c:pt idx="72">
                  <c:v>0.65486274618462059</c:v>
                </c:pt>
                <c:pt idx="73">
                  <c:v>0.35714966673588616</c:v>
                </c:pt>
                <c:pt idx="74">
                  <c:v>0.49955585199397967</c:v>
                </c:pt>
                <c:pt idx="75">
                  <c:v>2.9193188673010878E-2</c:v>
                </c:pt>
                <c:pt idx="76">
                  <c:v>0.87339820768074117</c:v>
                </c:pt>
                <c:pt idx="77">
                  <c:v>0.77987512474832787</c:v>
                </c:pt>
                <c:pt idx="78">
                  <c:v>0.81561750601477101</c:v>
                </c:pt>
                <c:pt idx="79">
                  <c:v>0.81710221596060983</c:v>
                </c:pt>
                <c:pt idx="80">
                  <c:v>0.4270159331079767</c:v>
                </c:pt>
                <c:pt idx="81">
                  <c:v>0.54188012123380835</c:v>
                </c:pt>
                <c:pt idx="82">
                  <c:v>0.4353182657125072</c:v>
                </c:pt>
                <c:pt idx="83">
                  <c:v>0.83990523305488507</c:v>
                </c:pt>
                <c:pt idx="84">
                  <c:v>0.93591555214430155</c:v>
                </c:pt>
                <c:pt idx="85">
                  <c:v>1.3513784268099371</c:v>
                </c:pt>
                <c:pt idx="86">
                  <c:v>1.5430488692530717</c:v>
                </c:pt>
                <c:pt idx="87">
                  <c:v>1.7326485193839458</c:v>
                </c:pt>
                <c:pt idx="88">
                  <c:v>0.85899580230716766</c:v>
                </c:pt>
                <c:pt idx="89">
                  <c:v>0.45342637889452359</c:v>
                </c:pt>
                <c:pt idx="90">
                  <c:v>0.63941110741337293</c:v>
                </c:pt>
                <c:pt idx="91">
                  <c:v>0.38966817591965996</c:v>
                </c:pt>
                <c:pt idx="92">
                  <c:v>0.29924394156990997</c:v>
                </c:pt>
                <c:pt idx="93">
                  <c:v>0.21168720785508899</c:v>
                </c:pt>
                <c:pt idx="94">
                  <c:v>0.63574530720466671</c:v>
                </c:pt>
                <c:pt idx="95">
                  <c:v>0.6122304359215871</c:v>
                </c:pt>
                <c:pt idx="96">
                  <c:v>0.7078493326351899</c:v>
                </c:pt>
                <c:pt idx="97">
                  <c:v>0.46271283805580732</c:v>
                </c:pt>
                <c:pt idx="98">
                  <c:v>0.12885166160008876</c:v>
                </c:pt>
                <c:pt idx="99">
                  <c:v>9.6807142517332453E-2</c:v>
                </c:pt>
                <c:pt idx="100">
                  <c:v>0.66588861939066413</c:v>
                </c:pt>
                <c:pt idx="101">
                  <c:v>1.3792200509279742</c:v>
                </c:pt>
                <c:pt idx="102">
                  <c:v>1.3460672304218939</c:v>
                </c:pt>
                <c:pt idx="103">
                  <c:v>1.0759274532028922</c:v>
                </c:pt>
                <c:pt idx="104">
                  <c:v>1.0737962774863945</c:v>
                </c:pt>
                <c:pt idx="105">
                  <c:v>1.0479187391693099</c:v>
                </c:pt>
                <c:pt idx="106">
                  <c:v>0.96041931626599808</c:v>
                </c:pt>
                <c:pt idx="107">
                  <c:v>0.59263818257333289</c:v>
                </c:pt>
                <c:pt idx="108">
                  <c:v>0.13790279045126569</c:v>
                </c:pt>
                <c:pt idx="109">
                  <c:v>-9.9802925553952232E-2</c:v>
                </c:pt>
                <c:pt idx="110">
                  <c:v>8.1086188795189751E-2</c:v>
                </c:pt>
                <c:pt idx="111">
                  <c:v>0.53138598805746939</c:v>
                </c:pt>
                <c:pt idx="112">
                  <c:v>0.77207178863044235</c:v>
                </c:pt>
                <c:pt idx="113">
                  <c:v>0.37768712824735384</c:v>
                </c:pt>
                <c:pt idx="114">
                  <c:v>0.52665450159617955</c:v>
                </c:pt>
                <c:pt idx="115">
                  <c:v>1.6316354367185248</c:v>
                </c:pt>
                <c:pt idx="116">
                  <c:v>2.5775367563489202</c:v>
                </c:pt>
                <c:pt idx="117">
                  <c:v>3.0531818784817411</c:v>
                </c:pt>
                <c:pt idx="118">
                  <c:v>3.5598005242129931</c:v>
                </c:pt>
                <c:pt idx="119">
                  <c:v>3.7438063607127359</c:v>
                </c:pt>
                <c:pt idx="120">
                  <c:v>4.1611704565915479</c:v>
                </c:pt>
                <c:pt idx="121">
                  <c:v>4.685101364588796</c:v>
                </c:pt>
                <c:pt idx="122">
                  <c:v>4.8598106766820273</c:v>
                </c:pt>
                <c:pt idx="123">
                  <c:v>4.9527463741297861</c:v>
                </c:pt>
                <c:pt idx="124">
                  <c:v>5.0468504105928833</c:v>
                </c:pt>
                <c:pt idx="125">
                  <c:v>5.8799219721111138</c:v>
                </c:pt>
                <c:pt idx="126">
                  <c:v>6.1222624526558702</c:v>
                </c:pt>
                <c:pt idx="127">
                  <c:v>6.3790429659733041</c:v>
                </c:pt>
                <c:pt idx="128">
                  <c:v>6.4805331458093702</c:v>
                </c:pt>
                <c:pt idx="129">
                  <c:v>7.3157671792001429</c:v>
                </c:pt>
                <c:pt idx="130">
                  <c:v>7.2324335782997196</c:v>
                </c:pt>
                <c:pt idx="131">
                  <c:v>7.4997239223338923</c:v>
                </c:pt>
                <c:pt idx="132">
                  <c:v>7.600519303371458</c:v>
                </c:pt>
                <c:pt idx="133">
                  <c:v>7.8881860130554129</c:v>
                </c:pt>
                <c:pt idx="134">
                  <c:v>8.1506566494047501</c:v>
                </c:pt>
                <c:pt idx="135">
                  <c:v>7.4521877987275884</c:v>
                </c:pt>
                <c:pt idx="136">
                  <c:v>7.4844719718763546</c:v>
                </c:pt>
                <c:pt idx="137">
                  <c:v>7.1182936639379433</c:v>
                </c:pt>
                <c:pt idx="138">
                  <c:v>6.5353896413114709</c:v>
                </c:pt>
                <c:pt idx="139">
                  <c:v>5.4457670774095757</c:v>
                </c:pt>
                <c:pt idx="140">
                  <c:v>4.6790591653935758</c:v>
                </c:pt>
                <c:pt idx="141">
                  <c:v>3.4265346146090012</c:v>
                </c:pt>
                <c:pt idx="142">
                  <c:v>3.0128327230325409</c:v>
                </c:pt>
                <c:pt idx="143">
                  <c:v>2.7268548129320549</c:v>
                </c:pt>
                <c:pt idx="144">
                  <c:v>2.3211781034812655</c:v>
                </c:pt>
                <c:pt idx="145">
                  <c:v>1.5475980941889786</c:v>
                </c:pt>
                <c:pt idx="146">
                  <c:v>0.94179361015001828</c:v>
                </c:pt>
                <c:pt idx="147">
                  <c:v>0.94795109382791665</c:v>
                </c:pt>
                <c:pt idx="148">
                  <c:v>0.40642661182124934</c:v>
                </c:pt>
                <c:pt idx="149">
                  <c:v>-4.0873124818810627E-2</c:v>
                </c:pt>
                <c:pt idx="150">
                  <c:v>0.44993779720314658</c:v>
                </c:pt>
                <c:pt idx="151">
                  <c:v>0.89062870369092195</c:v>
                </c:pt>
                <c:pt idx="152">
                  <c:v>1.1815720515599839</c:v>
                </c:pt>
                <c:pt idx="153">
                  <c:v>1.3741213681377291</c:v>
                </c:pt>
                <c:pt idx="154">
                  <c:v>1.4215557010297426</c:v>
                </c:pt>
                <c:pt idx="155">
                  <c:v>1.2319646832249569</c:v>
                </c:pt>
                <c:pt idx="156">
                  <c:v>1.282454553324706</c:v>
                </c:pt>
                <c:pt idx="157">
                  <c:v>1.3430973485372624</c:v>
                </c:pt>
                <c:pt idx="158">
                  <c:v>1.5032358217202333</c:v>
                </c:pt>
                <c:pt idx="159">
                  <c:v>1.5516791560256462</c:v>
                </c:pt>
                <c:pt idx="160">
                  <c:v>1.7674384289403704</c:v>
                </c:pt>
                <c:pt idx="161">
                  <c:v>2.3193286305063232</c:v>
                </c:pt>
                <c:pt idx="162">
                  <c:v>2.5022562501351615</c:v>
                </c:pt>
                <c:pt idx="163">
                  <c:v>2.4268806933616749</c:v>
                </c:pt>
                <c:pt idx="164">
                  <c:v>0.53450102868999483</c:v>
                </c:pt>
                <c:pt idx="165">
                  <c:v>8.0826469873038626E-2</c:v>
                </c:pt>
                <c:pt idx="166">
                  <c:v>-0.22542368696962911</c:v>
                </c:pt>
                <c:pt idx="167">
                  <c:v>-0.28896913727588541</c:v>
                </c:pt>
                <c:pt idx="168" formatCode="General">
                  <c:v>-0.3238769674801959</c:v>
                </c:pt>
                <c:pt idx="169" formatCode="General">
                  <c:v>-0.22686340972918653</c:v>
                </c:pt>
                <c:pt idx="170" formatCode="General">
                  <c:v>-0.38358756176587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5B-42D1-9A31-03719F756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59056"/>
        <c:axId val="13861776"/>
      </c:barChart>
      <c:lineChart>
        <c:grouping val="standard"/>
        <c:varyColors val="0"/>
        <c:ser>
          <c:idx val="0"/>
          <c:order val="0"/>
          <c:tx>
            <c:strRef>
              <c:f>'G III.0.2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H$10:$H$204</c:f>
              <c:numCache>
                <c:formatCode>0.0</c:formatCode>
                <c:ptCount val="171"/>
                <c:pt idx="0">
                  <c:v>5.5926816872787128</c:v>
                </c:pt>
                <c:pt idx="1">
                  <c:v>4.8687600310441894</c:v>
                </c:pt>
                <c:pt idx="2">
                  <c:v>3.1819930098688758</c:v>
                </c:pt>
                <c:pt idx="3">
                  <c:v>2.6618185292190049</c:v>
                </c:pt>
                <c:pt idx="4">
                  <c:v>3.9032818595900096</c:v>
                </c:pt>
                <c:pt idx="5">
                  <c:v>5.4568384741569673</c:v>
                </c:pt>
                <c:pt idx="6">
                  <c:v>6.1493707985628134</c:v>
                </c:pt>
                <c:pt idx="7">
                  <c:v>7.9438996368517962</c:v>
                </c:pt>
                <c:pt idx="8">
                  <c:v>10.295653537957165</c:v>
                </c:pt>
                <c:pt idx="9">
                  <c:v>12.904825598898981</c:v>
                </c:pt>
                <c:pt idx="10">
                  <c:v>11.897875227480355</c:v>
                </c:pt>
                <c:pt idx="11">
                  <c:v>12.184044387965429</c:v>
                </c:pt>
                <c:pt idx="12">
                  <c:v>12.753293314636466</c:v>
                </c:pt>
                <c:pt idx="13">
                  <c:v>12.415375059319359</c:v>
                </c:pt>
                <c:pt idx="14">
                  <c:v>11.192870032937989</c:v>
                </c:pt>
                <c:pt idx="15">
                  <c:v>11.410208290892371</c:v>
                </c:pt>
                <c:pt idx="16">
                  <c:v>9.9219486631906335</c:v>
                </c:pt>
                <c:pt idx="17">
                  <c:v>9.7561004524577015</c:v>
                </c:pt>
                <c:pt idx="18">
                  <c:v>8.5908737111769966</c:v>
                </c:pt>
                <c:pt idx="19">
                  <c:v>7.2989746949382948</c:v>
                </c:pt>
                <c:pt idx="20">
                  <c:v>4.8550598399875469</c:v>
                </c:pt>
                <c:pt idx="21">
                  <c:v>2.1770340999397604</c:v>
                </c:pt>
                <c:pt idx="22">
                  <c:v>1.5884139167906142</c:v>
                </c:pt>
                <c:pt idx="23">
                  <c:v>2.2466898760114589</c:v>
                </c:pt>
                <c:pt idx="24">
                  <c:v>3.0729452158481507</c:v>
                </c:pt>
                <c:pt idx="25">
                  <c:v>2.6479715871981853</c:v>
                </c:pt>
                <c:pt idx="26">
                  <c:v>2.3344051233967491</c:v>
                </c:pt>
                <c:pt idx="27">
                  <c:v>2.0841442128177334</c:v>
                </c:pt>
                <c:pt idx="28">
                  <c:v>2.1327677150615045</c:v>
                </c:pt>
                <c:pt idx="29">
                  <c:v>1.2696768454200367</c:v>
                </c:pt>
                <c:pt idx="30">
                  <c:v>2.0713550552010815</c:v>
                </c:pt>
                <c:pt idx="31">
                  <c:v>1.4579964148274627</c:v>
                </c:pt>
                <c:pt idx="32">
                  <c:v>2.1254364198771754</c:v>
                </c:pt>
                <c:pt idx="33">
                  <c:v>1.7803801282710623</c:v>
                </c:pt>
                <c:pt idx="34">
                  <c:v>2.3946827159748949</c:v>
                </c:pt>
                <c:pt idx="35">
                  <c:v>1.7318918181707517</c:v>
                </c:pt>
                <c:pt idx="36">
                  <c:v>6.4448494606921258E-2</c:v>
                </c:pt>
                <c:pt idx="37">
                  <c:v>0.81080925798249837</c:v>
                </c:pt>
                <c:pt idx="38">
                  <c:v>1.8717142484333067</c:v>
                </c:pt>
                <c:pt idx="39">
                  <c:v>1.8421187137948749</c:v>
                </c:pt>
                <c:pt idx="40">
                  <c:v>1.5099937672095507</c:v>
                </c:pt>
                <c:pt idx="41">
                  <c:v>1.8514596342920555</c:v>
                </c:pt>
                <c:pt idx="42">
                  <c:v>1.040087636411144</c:v>
                </c:pt>
                <c:pt idx="43">
                  <c:v>2.1408616433314762</c:v>
                </c:pt>
                <c:pt idx="44">
                  <c:v>1.4281359643405551</c:v>
                </c:pt>
                <c:pt idx="45">
                  <c:v>1.4208879356034601</c:v>
                </c:pt>
                <c:pt idx="46">
                  <c:v>1.2875259838618547</c:v>
                </c:pt>
                <c:pt idx="47">
                  <c:v>1.5419116206038836</c:v>
                </c:pt>
                <c:pt idx="48">
                  <c:v>2.3800967808834059</c:v>
                </c:pt>
                <c:pt idx="49">
                  <c:v>1.4578148685200176</c:v>
                </c:pt>
                <c:pt idx="50">
                  <c:v>0.58926559873384576</c:v>
                </c:pt>
                <c:pt idx="51">
                  <c:v>0.39112728656843387</c:v>
                </c:pt>
                <c:pt idx="52">
                  <c:v>0.71791818682214625</c:v>
                </c:pt>
                <c:pt idx="53">
                  <c:v>0.33254639493485172</c:v>
                </c:pt>
                <c:pt idx="54">
                  <c:v>1.1995594201755324</c:v>
                </c:pt>
                <c:pt idx="55">
                  <c:v>1.1748888898347616</c:v>
                </c:pt>
                <c:pt idx="56">
                  <c:v>0.62410351209703663</c:v>
                </c:pt>
                <c:pt idx="57">
                  <c:v>1.5014800015279235</c:v>
                </c:pt>
                <c:pt idx="58">
                  <c:v>1.5418913951251056</c:v>
                </c:pt>
                <c:pt idx="59">
                  <c:v>1.5674757318794263</c:v>
                </c:pt>
                <c:pt idx="60">
                  <c:v>2.4384371784126557</c:v>
                </c:pt>
                <c:pt idx="61">
                  <c:v>3.2440498481881832</c:v>
                </c:pt>
                <c:pt idx="62">
                  <c:v>3.5931609495782197</c:v>
                </c:pt>
                <c:pt idx="63">
                  <c:v>3.9943520807908897</c:v>
                </c:pt>
                <c:pt idx="64">
                  <c:v>3.4542459314626797</c:v>
                </c:pt>
                <c:pt idx="65">
                  <c:v>3.5893055841894181</c:v>
                </c:pt>
                <c:pt idx="66">
                  <c:v>3.2233331334001463</c:v>
                </c:pt>
                <c:pt idx="67">
                  <c:v>2.5121031032415431</c:v>
                </c:pt>
                <c:pt idx="68">
                  <c:v>3.226231743217852</c:v>
                </c:pt>
                <c:pt idx="69">
                  <c:v>2.7768633009537638</c:v>
                </c:pt>
                <c:pt idx="70">
                  <c:v>2.8489032083659538</c:v>
                </c:pt>
                <c:pt idx="71">
                  <c:v>3.006253740323956</c:v>
                </c:pt>
                <c:pt idx="72">
                  <c:v>1.8988906941246171</c:v>
                </c:pt>
                <c:pt idx="73">
                  <c:v>1.5059761304061681</c:v>
                </c:pt>
                <c:pt idx="74">
                  <c:v>1.4168379818660952</c:v>
                </c:pt>
                <c:pt idx="75">
                  <c:v>1.0587537971741767</c:v>
                </c:pt>
                <c:pt idx="76">
                  <c:v>2.1449700664802691</c:v>
                </c:pt>
                <c:pt idx="77">
                  <c:v>2.3052803967585902</c:v>
                </c:pt>
                <c:pt idx="78">
                  <c:v>2.43202168921583</c:v>
                </c:pt>
                <c:pt idx="79">
                  <c:v>2.5764250592703632</c:v>
                </c:pt>
                <c:pt idx="80">
                  <c:v>2.135879444534396</c:v>
                </c:pt>
                <c:pt idx="81">
                  <c:v>2.2391960308586079</c:v>
                </c:pt>
                <c:pt idx="82">
                  <c:v>1.9153981610594286</c:v>
                </c:pt>
                <c:pt idx="83">
                  <c:v>2.0040263874231385</c:v>
                </c:pt>
                <c:pt idx="84">
                  <c:v>2.0536846596236558</c:v>
                </c:pt>
                <c:pt idx="85">
                  <c:v>2.4239641138029668</c:v>
                </c:pt>
                <c:pt idx="86">
                  <c:v>2.7507566100598524</c:v>
                </c:pt>
                <c:pt idx="87">
                  <c:v>3.0837101322252778</c:v>
                </c:pt>
                <c:pt idx="88">
                  <c:v>2.1745226192301033</c:v>
                </c:pt>
                <c:pt idx="89">
                  <c:v>1.5308347363483819</c:v>
                </c:pt>
                <c:pt idx="90">
                  <c:v>1.6172025887852897</c:v>
                </c:pt>
                <c:pt idx="91">
                  <c:v>1.2791787424511796</c:v>
                </c:pt>
                <c:pt idx="92">
                  <c:v>1.1498890536910693</c:v>
                </c:pt>
                <c:pt idx="93">
                  <c:v>0.9511679827669326</c:v>
                </c:pt>
                <c:pt idx="94">
                  <c:v>1.4539926884310006</c:v>
                </c:pt>
                <c:pt idx="95">
                  <c:v>1.8610952242763545</c:v>
                </c:pt>
                <c:pt idx="96">
                  <c:v>2.04532197144691</c:v>
                </c:pt>
                <c:pt idx="97">
                  <c:v>1.931741890892539</c:v>
                </c:pt>
                <c:pt idx="98">
                  <c:v>1.3442728042839462</c:v>
                </c:pt>
                <c:pt idx="99">
                  <c:v>0.64787731241837321</c:v>
                </c:pt>
                <c:pt idx="100">
                  <c:v>0.69705117881440515</c:v>
                </c:pt>
                <c:pt idx="101">
                  <c:v>1.5610568261026572</c:v>
                </c:pt>
                <c:pt idx="102">
                  <c:v>2.030705591957144</c:v>
                </c:pt>
                <c:pt idx="103">
                  <c:v>1.8997106942544235</c:v>
                </c:pt>
                <c:pt idx="104">
                  <c:v>1.8358858925183767</c:v>
                </c:pt>
                <c:pt idx="105">
                  <c:v>1.8013763102874236</c:v>
                </c:pt>
                <c:pt idx="106">
                  <c:v>1.6848182700218075</c:v>
                </c:pt>
                <c:pt idx="107">
                  <c:v>1.2513629299564712</c:v>
                </c:pt>
                <c:pt idx="108">
                  <c:v>1.1358144852355849</c:v>
                </c:pt>
                <c:pt idx="109">
                  <c:v>1.1566844405981271</c:v>
                </c:pt>
                <c:pt idx="110">
                  <c:v>1.7842583585429423</c:v>
                </c:pt>
                <c:pt idx="111">
                  <c:v>2.8271388935475699</c:v>
                </c:pt>
                <c:pt idx="112">
                  <c:v>3.6061212989073823</c:v>
                </c:pt>
                <c:pt idx="113">
                  <c:v>3.280672400146841</c:v>
                </c:pt>
                <c:pt idx="114">
                  <c:v>3.2702488721882901</c:v>
                </c:pt>
                <c:pt idx="115">
                  <c:v>4.3050660309245359</c:v>
                </c:pt>
                <c:pt idx="116">
                  <c:v>5.6747080603259548</c:v>
                </c:pt>
                <c:pt idx="117">
                  <c:v>6.5511941484766396</c:v>
                </c:pt>
                <c:pt idx="118">
                  <c:v>7.4804814206440824</c:v>
                </c:pt>
                <c:pt idx="119">
                  <c:v>7.8510073188369063</c:v>
                </c:pt>
                <c:pt idx="120">
                  <c:v>8.2373071581983766</c:v>
                </c:pt>
                <c:pt idx="121">
                  <c:v>8.7692108723983466</c:v>
                </c:pt>
                <c:pt idx="122">
                  <c:v>9.1213510043552049</c:v>
                </c:pt>
                <c:pt idx="123">
                  <c:v>9.6359365100570926</c:v>
                </c:pt>
                <c:pt idx="124">
                  <c:v>10.394357228100887</c:v>
                </c:pt>
                <c:pt idx="125">
                  <c:v>11.853515071637119</c:v>
                </c:pt>
                <c:pt idx="126">
                  <c:v>12.750457941478174</c:v>
                </c:pt>
                <c:pt idx="127">
                  <c:v>13.15577006567348</c:v>
                </c:pt>
                <c:pt idx="128">
                  <c:v>13.964424018278379</c:v>
                </c:pt>
                <c:pt idx="129">
                  <c:v>15.031846156185509</c:v>
                </c:pt>
                <c:pt idx="130">
                  <c:v>15.073179476357438</c:v>
                </c:pt>
                <c:pt idx="131">
                  <c:v>15.110311916420073</c:v>
                </c:pt>
                <c:pt idx="132">
                  <c:v>15.789433892010081</c:v>
                </c:pt>
                <c:pt idx="133">
                  <c:v>16.072737048898617</c:v>
                </c:pt>
                <c:pt idx="134">
                  <c:v>16.150640728947323</c:v>
                </c:pt>
                <c:pt idx="135">
                  <c:v>15.137789892917851</c:v>
                </c:pt>
                <c:pt idx="136">
                  <c:v>14.765032692990815</c:v>
                </c:pt>
                <c:pt idx="137">
                  <c:v>13.74074077852039</c:v>
                </c:pt>
                <c:pt idx="138">
                  <c:v>12.534681731155104</c:v>
                </c:pt>
                <c:pt idx="139">
                  <c:v>11.546237874367932</c:v>
                </c:pt>
                <c:pt idx="140">
                  <c:v>10.213099231008897</c:v>
                </c:pt>
                <c:pt idx="141">
                  <c:v>8.4754132853371402</c:v>
                </c:pt>
                <c:pt idx="142">
                  <c:v>7.9818787034786141</c:v>
                </c:pt>
                <c:pt idx="143">
                  <c:v>7.6331452534354582</c:v>
                </c:pt>
                <c:pt idx="144">
                  <c:v>6.449009927343667</c:v>
                </c:pt>
                <c:pt idx="145">
                  <c:v>5.6100959828364836</c:v>
                </c:pt>
                <c:pt idx="146">
                  <c:v>4.9726067854325464</c:v>
                </c:pt>
                <c:pt idx="147">
                  <c:v>4.9793796982590095</c:v>
                </c:pt>
                <c:pt idx="148">
                  <c:v>4.4560553156462959</c:v>
                </c:pt>
                <c:pt idx="149">
                  <c:v>3.8006819045780276</c:v>
                </c:pt>
                <c:pt idx="150">
                  <c:v>4.2948080873120205</c:v>
                </c:pt>
                <c:pt idx="151">
                  <c:v>4.3424516625308058</c:v>
                </c:pt>
                <c:pt idx="152">
                  <c:v>4.1919906851751279</c:v>
                </c:pt>
                <c:pt idx="153">
                  <c:v>4.5024045210467278</c:v>
                </c:pt>
                <c:pt idx="154">
                  <c:v>4.2699297537174061</c:v>
                </c:pt>
                <c:pt idx="155">
                  <c:v>4.2870361095127141</c:v>
                </c:pt>
                <c:pt idx="156">
                  <c:v>4.6176932788797131</c:v>
                </c:pt>
                <c:pt idx="157">
                  <c:v>4.5449336646090472</c:v>
                </c:pt>
                <c:pt idx="158">
                  <c:v>4.3548466293133572</c:v>
                </c:pt>
                <c:pt idx="159">
                  <c:v>3.9831295716599868</c:v>
                </c:pt>
                <c:pt idx="160">
                  <c:v>3.8023563827239713</c:v>
                </c:pt>
                <c:pt idx="161">
                  <c:v>4.6455599662787961</c:v>
                </c:pt>
                <c:pt idx="162">
                  <c:v>4.8722205853166258</c:v>
                </c:pt>
                <c:pt idx="163">
                  <c:v>4.7110880012060932</c:v>
                </c:pt>
                <c:pt idx="164">
                  <c:v>2.9191327309253268</c:v>
                </c:pt>
                <c:pt idx="165">
                  <c:v>2.8098157661204226</c:v>
                </c:pt>
                <c:pt idx="166">
                  <c:v>2.7813068701861141</c:v>
                </c:pt>
                <c:pt idx="167">
                  <c:v>2.7393977580070867</c:v>
                </c:pt>
                <c:pt idx="168" formatCode="General">
                  <c:v>2.4460006294054324</c:v>
                </c:pt>
                <c:pt idx="169" formatCode="General">
                  <c:v>2.4663209730700402</c:v>
                </c:pt>
                <c:pt idx="170" formatCode="General">
                  <c:v>2.8465828031124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5B-42D1-9A31-03719F756AD6}"/>
            </c:ext>
          </c:extLst>
        </c:ser>
        <c:ser>
          <c:idx val="6"/>
          <c:order val="1"/>
          <c:tx>
            <c:strRef>
              <c:f>'G III.0.2.'!$S$8</c:f>
              <c:strCache>
                <c:ptCount val="1"/>
                <c:pt idx="0">
                  <c:v>Trimmed mean (15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S$10:$S$204</c:f>
              <c:numCache>
                <c:formatCode>0.0</c:formatCode>
                <c:ptCount val="171"/>
                <c:pt idx="0">
                  <c:v>5.6815839861318267</c:v>
                </c:pt>
                <c:pt idx="1">
                  <c:v>5.0399438558290939</c:v>
                </c:pt>
                <c:pt idx="2">
                  <c:v>4.111804413246503</c:v>
                </c:pt>
                <c:pt idx="3">
                  <c:v>3.5818874706780264</c:v>
                </c:pt>
                <c:pt idx="4">
                  <c:v>3.6387843480477358</c:v>
                </c:pt>
                <c:pt idx="5">
                  <c:v>4.3596105162247056</c:v>
                </c:pt>
                <c:pt idx="6">
                  <c:v>4.5947301473587174</c:v>
                </c:pt>
                <c:pt idx="7">
                  <c:v>5.6380227768372038</c:v>
                </c:pt>
                <c:pt idx="8">
                  <c:v>7.4136274316142874</c:v>
                </c:pt>
                <c:pt idx="9">
                  <c:v>10.306876906377482</c:v>
                </c:pt>
                <c:pt idx="10">
                  <c:v>10.179748542446603</c:v>
                </c:pt>
                <c:pt idx="11">
                  <c:v>10.259329960803143</c:v>
                </c:pt>
                <c:pt idx="12">
                  <c:v>10.325711248952757</c:v>
                </c:pt>
                <c:pt idx="13">
                  <c:v>10.200747280692468</c:v>
                </c:pt>
                <c:pt idx="14">
                  <c:v>9.5824819951062352</c:v>
                </c:pt>
                <c:pt idx="15">
                  <c:v>9.4343322687581548</c:v>
                </c:pt>
                <c:pt idx="16">
                  <c:v>8.9071612517528393</c:v>
                </c:pt>
                <c:pt idx="17">
                  <c:v>8.2728541846447428</c:v>
                </c:pt>
                <c:pt idx="18">
                  <c:v>8.0523125778748579</c:v>
                </c:pt>
                <c:pt idx="19">
                  <c:v>7.3031455878361839</c:v>
                </c:pt>
                <c:pt idx="20">
                  <c:v>5.4866917392674566</c:v>
                </c:pt>
                <c:pt idx="21">
                  <c:v>2.5157726783058934</c:v>
                </c:pt>
                <c:pt idx="22">
                  <c:v>2.1697889960250194</c:v>
                </c:pt>
                <c:pt idx="23">
                  <c:v>2.2973988286982632</c:v>
                </c:pt>
                <c:pt idx="24">
                  <c:v>2.9874656518181126</c:v>
                </c:pt>
                <c:pt idx="25">
                  <c:v>2.8282086101280441</c:v>
                </c:pt>
                <c:pt idx="26">
                  <c:v>2.6378629312605852</c:v>
                </c:pt>
                <c:pt idx="27">
                  <c:v>2.5856622115193488</c:v>
                </c:pt>
                <c:pt idx="28">
                  <c:v>2.8128570610662678</c:v>
                </c:pt>
                <c:pt idx="29">
                  <c:v>2.3387561543467825</c:v>
                </c:pt>
                <c:pt idx="30">
                  <c:v>2.0667323182868245</c:v>
                </c:pt>
                <c:pt idx="31">
                  <c:v>1.5396756774903793</c:v>
                </c:pt>
                <c:pt idx="32">
                  <c:v>1.740061885277683</c:v>
                </c:pt>
                <c:pt idx="33">
                  <c:v>1.867605297345861</c:v>
                </c:pt>
                <c:pt idx="34">
                  <c:v>1.7789185389208058</c:v>
                </c:pt>
                <c:pt idx="35">
                  <c:v>1.5473675938530391</c:v>
                </c:pt>
                <c:pt idx="36">
                  <c:v>0.58570041378133908</c:v>
                </c:pt>
                <c:pt idx="37">
                  <c:v>0.83194838929306059</c:v>
                </c:pt>
                <c:pt idx="38">
                  <c:v>1.4004223085885457</c:v>
                </c:pt>
                <c:pt idx="39">
                  <c:v>1.5323338557482913</c:v>
                </c:pt>
                <c:pt idx="40">
                  <c:v>1.6595977687646979</c:v>
                </c:pt>
                <c:pt idx="41">
                  <c:v>1.9981680631496772</c:v>
                </c:pt>
                <c:pt idx="42">
                  <c:v>2.013713497855349</c:v>
                </c:pt>
                <c:pt idx="43">
                  <c:v>2.3250707065399183</c:v>
                </c:pt>
                <c:pt idx="44">
                  <c:v>1.9889533399388881</c:v>
                </c:pt>
                <c:pt idx="45">
                  <c:v>1.9564705120420172</c:v>
                </c:pt>
                <c:pt idx="46">
                  <c:v>2.0551198808951483</c:v>
                </c:pt>
                <c:pt idx="47">
                  <c:v>1.9881372525776726</c:v>
                </c:pt>
                <c:pt idx="48">
                  <c:v>2.0945308476257196</c:v>
                </c:pt>
                <c:pt idx="49">
                  <c:v>1.5676023225978923</c:v>
                </c:pt>
                <c:pt idx="50">
                  <c:v>1.1769627879027809</c:v>
                </c:pt>
                <c:pt idx="51">
                  <c:v>1.1766681493461135</c:v>
                </c:pt>
                <c:pt idx="52">
                  <c:v>1.0567656514106574</c:v>
                </c:pt>
                <c:pt idx="53">
                  <c:v>0.83955735302527046</c:v>
                </c:pt>
                <c:pt idx="54">
                  <c:v>1.1049663984280329</c:v>
                </c:pt>
                <c:pt idx="55">
                  <c:v>0.89514245438080309</c:v>
                </c:pt>
                <c:pt idx="56">
                  <c:v>0.82939924200553605</c:v>
                </c:pt>
                <c:pt idx="57">
                  <c:v>1.1445723020791831</c:v>
                </c:pt>
                <c:pt idx="58">
                  <c:v>1.3061167047460458</c:v>
                </c:pt>
                <c:pt idx="59">
                  <c:v>1.6127917312658013</c:v>
                </c:pt>
                <c:pt idx="60">
                  <c:v>2.1648544073404707</c:v>
                </c:pt>
                <c:pt idx="61">
                  <c:v>2.6545552240061028</c:v>
                </c:pt>
                <c:pt idx="62">
                  <c:v>2.7010677099333975</c:v>
                </c:pt>
                <c:pt idx="63">
                  <c:v>2.6913920509252591</c:v>
                </c:pt>
                <c:pt idx="64">
                  <c:v>2.6463284395302367</c:v>
                </c:pt>
                <c:pt idx="65">
                  <c:v>2.4592922399233146</c:v>
                </c:pt>
                <c:pt idx="66">
                  <c:v>2.0644127175623197</c:v>
                </c:pt>
                <c:pt idx="67">
                  <c:v>1.9486323704913673</c:v>
                </c:pt>
                <c:pt idx="68">
                  <c:v>2.0879000149704723</c:v>
                </c:pt>
                <c:pt idx="69">
                  <c:v>2.0032767883967608</c:v>
                </c:pt>
                <c:pt idx="70">
                  <c:v>2.131701928869532</c:v>
                </c:pt>
                <c:pt idx="71">
                  <c:v>1.9625868773319013</c:v>
                </c:pt>
                <c:pt idx="72">
                  <c:v>1.4934366407554336</c:v>
                </c:pt>
                <c:pt idx="73">
                  <c:v>1.3070393268461942</c:v>
                </c:pt>
                <c:pt idx="74">
                  <c:v>1.3091613240210336</c:v>
                </c:pt>
                <c:pt idx="75">
                  <c:v>1.2628317396983704</c:v>
                </c:pt>
                <c:pt idx="76">
                  <c:v>1.5919395916564838</c:v>
                </c:pt>
                <c:pt idx="77">
                  <c:v>1.9960549716089133</c:v>
                </c:pt>
                <c:pt idx="78">
                  <c:v>2.066368955431571</c:v>
                </c:pt>
                <c:pt idx="79">
                  <c:v>2.1472960497884515</c:v>
                </c:pt>
                <c:pt idx="80">
                  <c:v>2.0329362426337383</c:v>
                </c:pt>
                <c:pt idx="81">
                  <c:v>2.0247971999179271</c:v>
                </c:pt>
                <c:pt idx="82">
                  <c:v>1.7388837707559048</c:v>
                </c:pt>
                <c:pt idx="83">
                  <c:v>1.7008451718458844</c:v>
                </c:pt>
                <c:pt idx="84">
                  <c:v>1.5415789980090437</c:v>
                </c:pt>
                <c:pt idx="85">
                  <c:v>1.5294356091728503</c:v>
                </c:pt>
                <c:pt idx="86">
                  <c:v>1.7247179533575547</c:v>
                </c:pt>
                <c:pt idx="87">
                  <c:v>1.8369746491105019</c:v>
                </c:pt>
                <c:pt idx="88">
                  <c:v>1.6388183786581152</c:v>
                </c:pt>
                <c:pt idx="89">
                  <c:v>1.3524321257486065</c:v>
                </c:pt>
                <c:pt idx="90">
                  <c:v>1.3933901734415173</c:v>
                </c:pt>
                <c:pt idx="91">
                  <c:v>1.4139473757993386</c:v>
                </c:pt>
                <c:pt idx="92">
                  <c:v>1.4343550920386576</c:v>
                </c:pt>
                <c:pt idx="93">
                  <c:v>1.3188334922668048</c:v>
                </c:pt>
                <c:pt idx="94">
                  <c:v>1.477620537988102</c:v>
                </c:pt>
                <c:pt idx="95">
                  <c:v>1.7379212739907786</c:v>
                </c:pt>
                <c:pt idx="96">
                  <c:v>1.930214732958774</c:v>
                </c:pt>
                <c:pt idx="97">
                  <c:v>2.0712968914173473</c:v>
                </c:pt>
                <c:pt idx="98">
                  <c:v>1.6662299246171131</c:v>
                </c:pt>
                <c:pt idx="99">
                  <c:v>1.3381894578644165</c:v>
                </c:pt>
                <c:pt idx="100">
                  <c:v>1.1821807024169999</c:v>
                </c:pt>
                <c:pt idx="101">
                  <c:v>1.3486033042934906</c:v>
                </c:pt>
                <c:pt idx="102">
                  <c:v>1.6392568399841423</c:v>
                </c:pt>
                <c:pt idx="103">
                  <c:v>1.6407066154742012</c:v>
                </c:pt>
                <c:pt idx="104">
                  <c:v>1.6146479370200666</c:v>
                </c:pt>
                <c:pt idx="105">
                  <c:v>1.5091098205351443</c:v>
                </c:pt>
                <c:pt idx="106">
                  <c:v>1.4023812555474962</c:v>
                </c:pt>
                <c:pt idx="107">
                  <c:v>1.259816084428337</c:v>
                </c:pt>
                <c:pt idx="108">
                  <c:v>1.4355629354547688</c:v>
                </c:pt>
                <c:pt idx="109">
                  <c:v>1.6879855020577139</c:v>
                </c:pt>
                <c:pt idx="110">
                  <c:v>2.262519460209873</c:v>
                </c:pt>
                <c:pt idx="111">
                  <c:v>2.6250305264366744</c:v>
                </c:pt>
                <c:pt idx="112">
                  <c:v>2.9459449630442123</c:v>
                </c:pt>
                <c:pt idx="113">
                  <c:v>3.0850551908458783</c:v>
                </c:pt>
                <c:pt idx="114">
                  <c:v>3.0671431005896892</c:v>
                </c:pt>
                <c:pt idx="115">
                  <c:v>3.3077905707775415</c:v>
                </c:pt>
                <c:pt idx="116">
                  <c:v>3.7384108638158295</c:v>
                </c:pt>
                <c:pt idx="117">
                  <c:v>4.6551544351215881</c:v>
                </c:pt>
                <c:pt idx="118">
                  <c:v>5.468271347671589</c:v>
                </c:pt>
                <c:pt idx="119">
                  <c:v>5.800328353588128</c:v>
                </c:pt>
                <c:pt idx="120">
                  <c:v>5.988465905969889</c:v>
                </c:pt>
                <c:pt idx="121">
                  <c:v>6.2491684336795998</c:v>
                </c:pt>
                <c:pt idx="122">
                  <c:v>6.6254360420662692</c:v>
                </c:pt>
                <c:pt idx="123">
                  <c:v>7.4535376007298453</c:v>
                </c:pt>
                <c:pt idx="124">
                  <c:v>8.6277940226876808</c:v>
                </c:pt>
                <c:pt idx="125">
                  <c:v>9.6783802980007891</c:v>
                </c:pt>
                <c:pt idx="126">
                  <c:v>10.703713187311095</c:v>
                </c:pt>
                <c:pt idx="127">
                  <c:v>11.500082830896872</c:v>
                </c:pt>
                <c:pt idx="128">
                  <c:v>12.624607184705908</c:v>
                </c:pt>
                <c:pt idx="129">
                  <c:v>12.990950537977454</c:v>
                </c:pt>
                <c:pt idx="130">
                  <c:v>13.213062925112482</c:v>
                </c:pt>
                <c:pt idx="131">
                  <c:v>13.568362091463058</c:v>
                </c:pt>
                <c:pt idx="132">
                  <c:v>14.10370469087259</c:v>
                </c:pt>
                <c:pt idx="133">
                  <c:v>14.194662457478273</c:v>
                </c:pt>
                <c:pt idx="134">
                  <c:v>14.001949960640346</c:v>
                </c:pt>
                <c:pt idx="135">
                  <c:v>13.277375199788509</c:v>
                </c:pt>
                <c:pt idx="136">
                  <c:v>12.386158866718148</c:v>
                </c:pt>
                <c:pt idx="137">
                  <c:v>11.464264136521706</c:v>
                </c:pt>
                <c:pt idx="138">
                  <c:v>10.406084855207354</c:v>
                </c:pt>
                <c:pt idx="139">
                  <c:v>9.5478503263003915</c:v>
                </c:pt>
                <c:pt idx="140">
                  <c:v>8.4172449820001845</c:v>
                </c:pt>
                <c:pt idx="141">
                  <c:v>7.4650062850149794</c:v>
                </c:pt>
                <c:pt idx="142">
                  <c:v>6.7227081590853714</c:v>
                </c:pt>
                <c:pt idx="143">
                  <c:v>6.1602979662280148</c:v>
                </c:pt>
                <c:pt idx="144">
                  <c:v>5.330081858059927</c:v>
                </c:pt>
                <c:pt idx="145">
                  <c:v>4.8991029172180731</c:v>
                </c:pt>
                <c:pt idx="146">
                  <c:v>4.4129189362358545</c:v>
                </c:pt>
                <c:pt idx="147">
                  <c:v>4.4014889084702986</c:v>
                </c:pt>
                <c:pt idx="148">
                  <c:v>4.2597928951220894</c:v>
                </c:pt>
                <c:pt idx="149">
                  <c:v>3.8732651193661241</c:v>
                </c:pt>
                <c:pt idx="150">
                  <c:v>3.9549465186999697</c:v>
                </c:pt>
                <c:pt idx="151">
                  <c:v>3.9101691995726924</c:v>
                </c:pt>
                <c:pt idx="152">
                  <c:v>3.5620499046246294</c:v>
                </c:pt>
                <c:pt idx="153">
                  <c:v>3.622394799663553</c:v>
                </c:pt>
                <c:pt idx="154">
                  <c:v>3.5866096860752918</c:v>
                </c:pt>
                <c:pt idx="155">
                  <c:v>3.6312747099301816</c:v>
                </c:pt>
                <c:pt idx="156">
                  <c:v>3.8505840896936547</c:v>
                </c:pt>
                <c:pt idx="157">
                  <c:v>3.8100731744818717</c:v>
                </c:pt>
                <c:pt idx="158">
                  <c:v>3.6609304939328382</c:v>
                </c:pt>
                <c:pt idx="159">
                  <c:v>3.3429766437749606</c:v>
                </c:pt>
                <c:pt idx="160">
                  <c:v>3.0731670066091397</c:v>
                </c:pt>
                <c:pt idx="161">
                  <c:v>3.4152049848516981</c:v>
                </c:pt>
                <c:pt idx="162">
                  <c:v>3.4718326682267531</c:v>
                </c:pt>
                <c:pt idx="163">
                  <c:v>3.326259892095635</c:v>
                </c:pt>
                <c:pt idx="164">
                  <c:v>2.7472369847562703</c:v>
                </c:pt>
                <c:pt idx="165">
                  <c:v>2.6256683083471017</c:v>
                </c:pt>
                <c:pt idx="166">
                  <c:v>2.5790629142766051</c:v>
                </c:pt>
                <c:pt idx="167">
                  <c:v>2.4782940209609876</c:v>
                </c:pt>
                <c:pt idx="168" formatCode="General">
                  <c:v>2.0856292751992385</c:v>
                </c:pt>
                <c:pt idx="169" formatCode="General">
                  <c:v>1.9221220840509403</c:v>
                </c:pt>
                <c:pt idx="170" formatCode="General">
                  <c:v>2.2233376612116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8C-4D9B-9E9B-ABED6FBEA78F}"/>
            </c:ext>
          </c:extLst>
        </c:ser>
        <c:ser>
          <c:idx val="8"/>
          <c:order val="2"/>
          <c:tx>
            <c:strRef>
              <c:f>'G III.0.2.'!$N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olid"/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N$10:$N$204</c:f>
              <c:numCache>
                <c:formatCode>0.0</c:formatCode>
                <c:ptCount val="171"/>
                <c:pt idx="0">
                  <c:v>4.4583300000000001</c:v>
                </c:pt>
                <c:pt idx="1">
                  <c:v>4.4166600000000003</c:v>
                </c:pt>
                <c:pt idx="2">
                  <c:v>4.3749900000000004</c:v>
                </c:pt>
                <c:pt idx="3">
                  <c:v>4.3333200000000005</c:v>
                </c:pt>
                <c:pt idx="4">
                  <c:v>4.2916500000000006</c:v>
                </c:pt>
                <c:pt idx="5">
                  <c:v>4.2499799999999999</c:v>
                </c:pt>
                <c:pt idx="6">
                  <c:v>4.2083100000000009</c:v>
                </c:pt>
                <c:pt idx="7">
                  <c:v>4.166640000000001</c:v>
                </c:pt>
                <c:pt idx="8">
                  <c:v>4.12</c:v>
                </c:pt>
                <c:pt idx="9">
                  <c:v>4.0833000000000013</c:v>
                </c:pt>
                <c:pt idx="10">
                  <c:v>4.041630000000001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45B-42D1-9A31-03719F756AD6}"/>
            </c:ext>
          </c:extLst>
        </c:ser>
        <c:ser>
          <c:idx val="7"/>
          <c:order val="3"/>
          <c:tx>
            <c:strRef>
              <c:f>'G III.0.2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M$10:$M$204</c:f>
              <c:numCache>
                <c:formatCode>0.0</c:formatCode>
                <c:ptCount val="171"/>
                <c:pt idx="0">
                  <c:v>2.9583333333333335</c:v>
                </c:pt>
                <c:pt idx="1">
                  <c:v>2.916666666666667</c:v>
                </c:pt>
                <c:pt idx="2">
                  <c:v>2.875</c:v>
                </c:pt>
                <c:pt idx="3">
                  <c:v>2.8333333333333339</c:v>
                </c:pt>
                <c:pt idx="4">
                  <c:v>2.7916666666666674</c:v>
                </c:pt>
                <c:pt idx="5">
                  <c:v>2.75</c:v>
                </c:pt>
                <c:pt idx="6">
                  <c:v>2.7083333333333344</c:v>
                </c:pt>
                <c:pt idx="7">
                  <c:v>2.6666666666666679</c:v>
                </c:pt>
                <c:pt idx="8">
                  <c:v>2.63</c:v>
                </c:pt>
                <c:pt idx="9">
                  <c:v>2.5833333333333348</c:v>
                </c:pt>
                <c:pt idx="10">
                  <c:v>2.5416666666666683</c:v>
                </c:pt>
                <c:pt idx="11">
                  <c:v>2.5</c:v>
                </c:pt>
                <c:pt idx="12" formatCode="General">
                  <c:v>2.5</c:v>
                </c:pt>
                <c:pt idx="13">
                  <c:v>2.5</c:v>
                </c:pt>
                <c:pt idx="14">
                  <c:v>2.5</c:v>
                </c:pt>
                <c:pt idx="15" formatCode="General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 formatCode="General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 formatCode="General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 formatCode="General">
                  <c:v>2.5</c:v>
                </c:pt>
                <c:pt idx="43">
                  <c:v>2.5</c:v>
                </c:pt>
                <c:pt idx="44" formatCode="General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 formatCode="General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 formatCode="General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 formatCode="General">
                  <c:v>2.5</c:v>
                </c:pt>
                <c:pt idx="54" formatCode="General">
                  <c:v>2.5</c:v>
                </c:pt>
                <c:pt idx="55" formatCode="General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 formatCode="General">
                  <c:v>2.5</c:v>
                </c:pt>
                <c:pt idx="59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5B-42D1-9A31-03719F756AD6}"/>
            </c:ext>
          </c:extLst>
        </c:ser>
        <c:ser>
          <c:idx val="9"/>
          <c:order val="4"/>
          <c:tx>
            <c:strRef>
              <c:f>'G III.0.2.'!$O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O$10:$O$204</c:f>
              <c:numCache>
                <c:formatCode>0.0</c:formatCode>
                <c:ptCount val="171"/>
                <c:pt idx="0">
                  <c:v>5.958333333333333</c:v>
                </c:pt>
                <c:pt idx="1">
                  <c:v>5.9166666666666661</c:v>
                </c:pt>
                <c:pt idx="2">
                  <c:v>5.875</c:v>
                </c:pt>
                <c:pt idx="3">
                  <c:v>5.8333333333333321</c:v>
                </c:pt>
                <c:pt idx="4">
                  <c:v>5.7916666666666652</c:v>
                </c:pt>
                <c:pt idx="5">
                  <c:v>5.75</c:v>
                </c:pt>
                <c:pt idx="6">
                  <c:v>5.7083333333333313</c:v>
                </c:pt>
                <c:pt idx="7">
                  <c:v>5.6666666666666643</c:v>
                </c:pt>
                <c:pt idx="8">
                  <c:v>5.63</c:v>
                </c:pt>
                <c:pt idx="9">
                  <c:v>5.5833333333333304</c:v>
                </c:pt>
                <c:pt idx="10">
                  <c:v>5.5416666666666634</c:v>
                </c:pt>
                <c:pt idx="11">
                  <c:v>5.5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5B-42D1-9A31-03719F756AD6}"/>
            </c:ext>
          </c:extLst>
        </c:ser>
        <c:ser>
          <c:idx val="1"/>
          <c:order val="9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P$10:$P$204</c:f>
              <c:numCache>
                <c:formatCode>0.0</c:formatCode>
                <c:ptCount val="171"/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 formatCode="General">
                  <c:v>1.5</c:v>
                </c:pt>
                <c:pt idx="169" formatCode="General">
                  <c:v>1.5</c:v>
                </c:pt>
                <c:pt idx="170" formatCode="General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5B-42D1-9A31-03719F756AD6}"/>
            </c:ext>
          </c:extLst>
        </c:ser>
        <c:ser>
          <c:idx val="10"/>
          <c:order val="10"/>
          <c:spPr>
            <a:ln w="19050">
              <a:solidFill>
                <a:srgbClr val="F5245B"/>
              </a:solidFill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Q$10:$Q$204</c:f>
              <c:numCache>
                <c:formatCode>0.0</c:formatCode>
                <c:ptCount val="171"/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 formatCode="General">
                  <c:v>3</c:v>
                </c:pt>
                <c:pt idx="169" formatCode="General">
                  <c:v>3</c:v>
                </c:pt>
                <c:pt idx="170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45B-42D1-9A31-03719F756AD6}"/>
            </c:ext>
          </c:extLst>
        </c:ser>
        <c:ser>
          <c:idx val="11"/>
          <c:order val="11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R$10:$R$204</c:f>
              <c:numCache>
                <c:formatCode>0.0</c:formatCode>
                <c:ptCount val="171"/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 formatCode="General">
                  <c:v>4.5</c:v>
                </c:pt>
                <c:pt idx="169" formatCode="General">
                  <c:v>4.5</c:v>
                </c:pt>
                <c:pt idx="170" formatCode="General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45B-42D1-9A31-03719F756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59056"/>
        <c:axId val="13861776"/>
      </c:lineChart>
      <c:dateAx>
        <c:axId val="138590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61776"/>
        <c:crossesAt val="-4"/>
        <c:auto val="1"/>
        <c:lblOffset val="100"/>
        <c:baseTimeUnit val="months"/>
        <c:majorUnit val="2"/>
        <c:majorTimeUnit val="years"/>
        <c:minorUnit val="12"/>
      </c:dateAx>
      <c:valAx>
        <c:axId val="1386177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9056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67233604548573656"/>
          <c:w val="0.73837604221733777"/>
          <c:h val="0.3276639545142633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6025879348262763E-2"/>
          <c:w val="0.89767441860465114"/>
          <c:h val="0.56367022840897951"/>
        </c:manualLayout>
      </c:layout>
      <c:barChart>
        <c:barDir val="col"/>
        <c:grouping val="stacked"/>
        <c:varyColors val="0"/>
        <c:ser>
          <c:idx val="5"/>
          <c:order val="5"/>
          <c:tx>
            <c:strRef>
              <c:f>'G III.0.2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L$10:$L$204</c:f>
              <c:numCache>
                <c:formatCode>0.0</c:formatCode>
                <c:ptCount val="171"/>
                <c:pt idx="0">
                  <c:v>1.5443778949330931</c:v>
                </c:pt>
                <c:pt idx="1">
                  <c:v>1.5810452429026203</c:v>
                </c:pt>
                <c:pt idx="2">
                  <c:v>1.2972632329836618</c:v>
                </c:pt>
                <c:pt idx="3">
                  <c:v>1.3704151854944235</c:v>
                </c:pt>
                <c:pt idx="4">
                  <c:v>1.3768591383215856</c:v>
                </c:pt>
                <c:pt idx="5">
                  <c:v>1.4855041394113069</c:v>
                </c:pt>
                <c:pt idx="6">
                  <c:v>1.9090653178986945</c:v>
                </c:pt>
                <c:pt idx="7">
                  <c:v>2.1233040746821428</c:v>
                </c:pt>
                <c:pt idx="8">
                  <c:v>2.2629731696330269</c:v>
                </c:pt>
                <c:pt idx="9">
                  <c:v>3.0679286265051093</c:v>
                </c:pt>
                <c:pt idx="10">
                  <c:v>3.0920147872015225</c:v>
                </c:pt>
                <c:pt idx="11">
                  <c:v>3.2914548353153363</c:v>
                </c:pt>
                <c:pt idx="12">
                  <c:v>3.1389885407157259</c:v>
                </c:pt>
                <c:pt idx="13">
                  <c:v>3.3657929110871647</c:v>
                </c:pt>
                <c:pt idx="14">
                  <c:v>3.2496123418843617</c:v>
                </c:pt>
                <c:pt idx="15">
                  <c:v>3.1638306012078772</c:v>
                </c:pt>
                <c:pt idx="16">
                  <c:v>3.0578661270308847</c:v>
                </c:pt>
                <c:pt idx="17">
                  <c:v>3.0138909770636699</c:v>
                </c:pt>
                <c:pt idx="18">
                  <c:v>2.8766612875916229</c:v>
                </c:pt>
                <c:pt idx="19">
                  <c:v>2.8432642822732892</c:v>
                </c:pt>
                <c:pt idx="20">
                  <c:v>2.6533629956617593</c:v>
                </c:pt>
                <c:pt idx="21">
                  <c:v>1.8438189346315019</c:v>
                </c:pt>
                <c:pt idx="22">
                  <c:v>1.779654154896837</c:v>
                </c:pt>
                <c:pt idx="23">
                  <c:v>1.7072632234617751</c:v>
                </c:pt>
                <c:pt idx="24">
                  <c:v>2.0980477204309191</c:v>
                </c:pt>
                <c:pt idx="25">
                  <c:v>1.7017142236981038</c:v>
                </c:pt>
                <c:pt idx="26">
                  <c:v>1.6675680643234283</c:v>
                </c:pt>
                <c:pt idx="27">
                  <c:v>1.6025662605625139</c:v>
                </c:pt>
                <c:pt idx="28">
                  <c:v>1.5543293529605655</c:v>
                </c:pt>
                <c:pt idx="29">
                  <c:v>1.3496625245182938</c:v>
                </c:pt>
                <c:pt idx="30">
                  <c:v>1.0652892206766529</c:v>
                </c:pt>
                <c:pt idx="31">
                  <c:v>0.66794233183950735</c:v>
                </c:pt>
                <c:pt idx="32">
                  <c:v>0.65608355167804822</c:v>
                </c:pt>
                <c:pt idx="33">
                  <c:v>0.57548950944492738</c:v>
                </c:pt>
                <c:pt idx="34">
                  <c:v>0.38610965346159409</c:v>
                </c:pt>
                <c:pt idx="35">
                  <c:v>0.16890219603171189</c:v>
                </c:pt>
                <c:pt idx="36">
                  <c:v>-0.431804072137768</c:v>
                </c:pt>
                <c:pt idx="37">
                  <c:v>-0.3614548473826763</c:v>
                </c:pt>
                <c:pt idx="38">
                  <c:v>-0.32994446024150847</c:v>
                </c:pt>
                <c:pt idx="39">
                  <c:v>-9.0979644246191968E-2</c:v>
                </c:pt>
                <c:pt idx="40">
                  <c:v>-4.1031745357017008E-2</c:v>
                </c:pt>
                <c:pt idx="41">
                  <c:v>-3.5919071291422112E-2</c:v>
                </c:pt>
                <c:pt idx="42">
                  <c:v>0.12347298844797179</c:v>
                </c:pt>
                <c:pt idx="43">
                  <c:v>0.20113119068745092</c:v>
                </c:pt>
                <c:pt idx="44">
                  <c:v>0.18792313898877122</c:v>
                </c:pt>
                <c:pt idx="45">
                  <c:v>0.34248877429338487</c:v>
                </c:pt>
                <c:pt idx="46">
                  <c:v>0.5540734322835007</c:v>
                </c:pt>
                <c:pt idx="47">
                  <c:v>0.85378370857710095</c:v>
                </c:pt>
                <c:pt idx="48">
                  <c:v>0.89603788457964306</c:v>
                </c:pt>
                <c:pt idx="49">
                  <c:v>0.78839021885288751</c:v>
                </c:pt>
                <c:pt idx="50">
                  <c:v>0.84575848381218044</c:v>
                </c:pt>
                <c:pt idx="51">
                  <c:v>0.65866740303975557</c:v>
                </c:pt>
                <c:pt idx="52">
                  <c:v>0.61955332212147562</c:v>
                </c:pt>
                <c:pt idx="53">
                  <c:v>0.63439123540657327</c:v>
                </c:pt>
                <c:pt idx="54">
                  <c:v>0.79285210671642881</c:v>
                </c:pt>
                <c:pt idx="55">
                  <c:v>0.8209289899106561</c:v>
                </c:pt>
                <c:pt idx="56">
                  <c:v>0.83529540470939068</c:v>
                </c:pt>
                <c:pt idx="57">
                  <c:v>0.76201200179434259</c:v>
                </c:pt>
                <c:pt idx="58">
                  <c:v>0.71728597968630903</c:v>
                </c:pt>
                <c:pt idx="59">
                  <c:v>0.53884488695660648</c:v>
                </c:pt>
                <c:pt idx="60">
                  <c:v>0.79093856687604547</c:v>
                </c:pt>
                <c:pt idx="61">
                  <c:v>0.78523363040611571</c:v>
                </c:pt>
                <c:pt idx="62">
                  <c:v>0.74397198982657586</c:v>
                </c:pt>
                <c:pt idx="63">
                  <c:v>0.72716095199255515</c:v>
                </c:pt>
                <c:pt idx="64">
                  <c:v>0.77397346771275854</c:v>
                </c:pt>
                <c:pt idx="65">
                  <c:v>0.71662801434342116</c:v>
                </c:pt>
                <c:pt idx="66">
                  <c:v>0.62225189931968616</c:v>
                </c:pt>
                <c:pt idx="67">
                  <c:v>0.51777215635156404</c:v>
                </c:pt>
                <c:pt idx="68">
                  <c:v>0.53229348704967394</c:v>
                </c:pt>
                <c:pt idx="69">
                  <c:v>0.56417036793856989</c:v>
                </c:pt>
                <c:pt idx="70">
                  <c:v>0.61815701458873729</c:v>
                </c:pt>
                <c:pt idx="71">
                  <c:v>0.58578326569069328</c:v>
                </c:pt>
                <c:pt idx="72">
                  <c:v>0.21345699719634659</c:v>
                </c:pt>
                <c:pt idx="73">
                  <c:v>0.38976322999316976</c:v>
                </c:pt>
                <c:pt idx="74">
                  <c:v>0.40550112374015534</c:v>
                </c:pt>
                <c:pt idx="75">
                  <c:v>0.43582015821304432</c:v>
                </c:pt>
                <c:pt idx="76">
                  <c:v>0.438326963666053</c:v>
                </c:pt>
                <c:pt idx="77">
                  <c:v>0.43891442399169689</c:v>
                </c:pt>
                <c:pt idx="78">
                  <c:v>0.39782166756177911</c:v>
                </c:pt>
                <c:pt idx="79">
                  <c:v>0.39898838551888471</c:v>
                </c:pt>
                <c:pt idx="80">
                  <c:v>0.34353985406710613</c:v>
                </c:pt>
                <c:pt idx="81">
                  <c:v>0.33066203368063002</c:v>
                </c:pt>
                <c:pt idx="82">
                  <c:v>0.24107152762035189</c:v>
                </c:pt>
                <c:pt idx="83">
                  <c:v>0.24636423876965591</c:v>
                </c:pt>
                <c:pt idx="84">
                  <c:v>0.36246293459249185</c:v>
                </c:pt>
                <c:pt idx="85">
                  <c:v>0.37080606190554799</c:v>
                </c:pt>
                <c:pt idx="86">
                  <c:v>0.37728234179640319</c:v>
                </c:pt>
                <c:pt idx="87">
                  <c:v>0.40772875526192259</c:v>
                </c:pt>
                <c:pt idx="88">
                  <c:v>0.43692265435160488</c:v>
                </c:pt>
                <c:pt idx="89">
                  <c:v>0.38257607725447468</c:v>
                </c:pt>
                <c:pt idx="90">
                  <c:v>0.34074713817567959</c:v>
                </c:pt>
                <c:pt idx="91">
                  <c:v>0.36518104404618307</c:v>
                </c:pt>
                <c:pt idx="92">
                  <c:v>0.37638871986066241</c:v>
                </c:pt>
                <c:pt idx="93">
                  <c:v>0.35412009272114953</c:v>
                </c:pt>
                <c:pt idx="94">
                  <c:v>0.37390866435894515</c:v>
                </c:pt>
                <c:pt idx="95">
                  <c:v>0.36858435309750559</c:v>
                </c:pt>
                <c:pt idx="96">
                  <c:v>0.33889646572204513</c:v>
                </c:pt>
                <c:pt idx="97">
                  <c:v>0.23730943091921192</c:v>
                </c:pt>
                <c:pt idx="98">
                  <c:v>0.27686666255878201</c:v>
                </c:pt>
                <c:pt idx="99">
                  <c:v>0.26114608778983883</c:v>
                </c:pt>
                <c:pt idx="100">
                  <c:v>0.21189999500060619</c:v>
                </c:pt>
                <c:pt idx="101">
                  <c:v>0.25218572353789837</c:v>
                </c:pt>
                <c:pt idx="102">
                  <c:v>0.40653123253175488</c:v>
                </c:pt>
                <c:pt idx="103">
                  <c:v>0.40752843753339996</c:v>
                </c:pt>
                <c:pt idx="104">
                  <c:v>0.43010015484196157</c:v>
                </c:pt>
                <c:pt idx="105">
                  <c:v>0.51210437711466728</c:v>
                </c:pt>
                <c:pt idx="106">
                  <c:v>0.54888496649380014</c:v>
                </c:pt>
                <c:pt idx="107">
                  <c:v>0.61077885548442568</c:v>
                </c:pt>
                <c:pt idx="108">
                  <c:v>0.5456052679905703</c:v>
                </c:pt>
                <c:pt idx="109">
                  <c:v>0.65336330025034683</c:v>
                </c:pt>
                <c:pt idx="110">
                  <c:v>0.64473563804554512</c:v>
                </c:pt>
                <c:pt idx="111">
                  <c:v>0.63608116231201373</c:v>
                </c:pt>
                <c:pt idx="112">
                  <c:v>0.71910237414140898</c:v>
                </c:pt>
                <c:pt idx="113">
                  <c:v>0.81792554694112474</c:v>
                </c:pt>
                <c:pt idx="114">
                  <c:v>0.76224773918077771</c:v>
                </c:pt>
                <c:pt idx="115">
                  <c:v>0.85143918026178167</c:v>
                </c:pt>
                <c:pt idx="116">
                  <c:v>0.9495362199660069</c:v>
                </c:pt>
                <c:pt idx="117">
                  <c:v>0.96009789592859995</c:v>
                </c:pt>
                <c:pt idx="118">
                  <c:v>1.0485701837274779</c:v>
                </c:pt>
                <c:pt idx="119">
                  <c:v>1.1617559147676502</c:v>
                </c:pt>
                <c:pt idx="120">
                  <c:v>1.447005991609442</c:v>
                </c:pt>
                <c:pt idx="121">
                  <c:v>1.5560614309365965</c:v>
                </c:pt>
                <c:pt idx="122">
                  <c:v>1.704572142890191</c:v>
                </c:pt>
                <c:pt idx="123">
                  <c:v>1.8681734116519508</c:v>
                </c:pt>
                <c:pt idx="124">
                  <c:v>2.0653416910305848</c:v>
                </c:pt>
                <c:pt idx="125">
                  <c:v>2.2058626216997665</c:v>
                </c:pt>
                <c:pt idx="126">
                  <c:v>2.4149941292042896</c:v>
                </c:pt>
                <c:pt idx="127">
                  <c:v>2.5266200129581149</c:v>
                </c:pt>
                <c:pt idx="128">
                  <c:v>2.6893522471772147</c:v>
                </c:pt>
                <c:pt idx="129">
                  <c:v>2.8298508013575949</c:v>
                </c:pt>
                <c:pt idx="130">
                  <c:v>2.8979390255419228</c:v>
                </c:pt>
                <c:pt idx="131">
                  <c:v>3.0247252684269363</c:v>
                </c:pt>
                <c:pt idx="132">
                  <c:v>3.1601898144674423</c:v>
                </c:pt>
                <c:pt idx="133">
                  <c:v>3.0505423077288416</c:v>
                </c:pt>
                <c:pt idx="134">
                  <c:v>3.0911301299166443</c:v>
                </c:pt>
                <c:pt idx="135">
                  <c:v>3.1001541429683526</c:v>
                </c:pt>
                <c:pt idx="136">
                  <c:v>3.0477458803376751</c:v>
                </c:pt>
                <c:pt idx="137">
                  <c:v>2.9503118094987331</c:v>
                </c:pt>
                <c:pt idx="138">
                  <c:v>2.834440804190157</c:v>
                </c:pt>
                <c:pt idx="139">
                  <c:v>2.6957474893526885</c:v>
                </c:pt>
                <c:pt idx="140">
                  <c:v>2.4858223735660951</c:v>
                </c:pt>
                <c:pt idx="141">
                  <c:v>2.3043093069203247</c:v>
                </c:pt>
                <c:pt idx="142">
                  <c:v>2.226019065108316</c:v>
                </c:pt>
                <c:pt idx="143">
                  <c:v>2.0872696898765568</c:v>
                </c:pt>
                <c:pt idx="144">
                  <c:v>1.7698952652475024</c:v>
                </c:pt>
                <c:pt idx="145">
                  <c:v>1.7699920701230851</c:v>
                </c:pt>
                <c:pt idx="146">
                  <c:v>1.586595195699855</c:v>
                </c:pt>
                <c:pt idx="147">
                  <c:v>1.4377360457825801</c:v>
                </c:pt>
                <c:pt idx="148">
                  <c:v>1.422570960235026</c:v>
                </c:pt>
                <c:pt idx="149">
                  <c:v>1.3526769991263241</c:v>
                </c:pt>
                <c:pt idx="150">
                  <c:v>1.190621701885878</c:v>
                </c:pt>
                <c:pt idx="151">
                  <c:v>1.2975727006520905</c:v>
                </c:pt>
                <c:pt idx="152">
                  <c:v>1.259029617979911</c:v>
                </c:pt>
                <c:pt idx="153">
                  <c:v>1.3263878792336519</c:v>
                </c:pt>
                <c:pt idx="154">
                  <c:v>1.2826276421662188</c:v>
                </c:pt>
                <c:pt idx="155">
                  <c:v>1.2986380005479536</c:v>
                </c:pt>
                <c:pt idx="156">
                  <c:v>1.3375401284666548</c:v>
                </c:pt>
                <c:pt idx="157">
                  <c:v>1.3673168945114378</c:v>
                </c:pt>
                <c:pt idx="158">
                  <c:v>1.3423564348146284</c:v>
                </c:pt>
                <c:pt idx="159">
                  <c:v>1.3085312546763828</c:v>
                </c:pt>
                <c:pt idx="160">
                  <c:v>1.2421193345562251</c:v>
                </c:pt>
                <c:pt idx="161">
                  <c:v>1.2092853356073243</c:v>
                </c:pt>
                <c:pt idx="162">
                  <c:v>1.2245640752328124</c:v>
                </c:pt>
                <c:pt idx="163">
                  <c:v>1.0354031667155925</c:v>
                </c:pt>
                <c:pt idx="164">
                  <c:v>0.8991747965395358</c:v>
                </c:pt>
                <c:pt idx="165">
                  <c:v>0.79868863857123018</c:v>
                </c:pt>
                <c:pt idx="166">
                  <c:v>0.81897971508037659</c:v>
                </c:pt>
                <c:pt idx="167">
                  <c:v>0.87963583319264782</c:v>
                </c:pt>
                <c:pt idx="168" formatCode="General">
                  <c:v>0.80749188799009253</c:v>
                </c:pt>
                <c:pt idx="169" formatCode="General">
                  <c:v>0.65148279076967563</c:v>
                </c:pt>
                <c:pt idx="170" formatCode="General">
                  <c:v>0.81469859609610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CD-463A-AF30-3807E4354060}"/>
            </c:ext>
          </c:extLst>
        </c:ser>
        <c:ser>
          <c:idx val="3"/>
          <c:order val="6"/>
          <c:tx>
            <c:strRef>
              <c:f>'G III.0.2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J$10:$J$204</c:f>
              <c:numCache>
                <c:formatCode>0.0</c:formatCode>
                <c:ptCount val="171"/>
                <c:pt idx="0">
                  <c:v>1.7307892579488999</c:v>
                </c:pt>
                <c:pt idx="1">
                  <c:v>1.7013485712398186</c:v>
                </c:pt>
                <c:pt idx="2">
                  <c:v>1.9980670235688491</c:v>
                </c:pt>
                <c:pt idx="3">
                  <c:v>1.059981945687156</c:v>
                </c:pt>
                <c:pt idx="4">
                  <c:v>0.91477578617125377</c:v>
                </c:pt>
                <c:pt idx="5">
                  <c:v>0.96655437548039891</c:v>
                </c:pt>
                <c:pt idx="6">
                  <c:v>0.92186452081038039</c:v>
                </c:pt>
                <c:pt idx="7">
                  <c:v>1.12435506525586</c:v>
                </c:pt>
                <c:pt idx="8">
                  <c:v>1.4431819020086727</c:v>
                </c:pt>
                <c:pt idx="9">
                  <c:v>1.8360108449268731</c:v>
                </c:pt>
                <c:pt idx="10">
                  <c:v>1.5528090916615978</c:v>
                </c:pt>
                <c:pt idx="11">
                  <c:v>1.4676540757587315</c:v>
                </c:pt>
                <c:pt idx="12">
                  <c:v>1.3136143151616053</c:v>
                </c:pt>
                <c:pt idx="13">
                  <c:v>1.3012112858730127</c:v>
                </c:pt>
                <c:pt idx="14">
                  <c:v>0.89565740344240086</c:v>
                </c:pt>
                <c:pt idx="15">
                  <c:v>0.75090027630583178</c:v>
                </c:pt>
                <c:pt idx="16">
                  <c:v>0.69792043032033002</c:v>
                </c:pt>
                <c:pt idx="17">
                  <c:v>0.64008459465861922</c:v>
                </c:pt>
                <c:pt idx="18">
                  <c:v>0.72210338315010159</c:v>
                </c:pt>
                <c:pt idx="19">
                  <c:v>1.060605988434645</c:v>
                </c:pt>
                <c:pt idx="20">
                  <c:v>0.77663673227455188</c:v>
                </c:pt>
                <c:pt idx="21">
                  <c:v>0.35014417034796619</c:v>
                </c:pt>
                <c:pt idx="22">
                  <c:v>0.42527535090432916</c:v>
                </c:pt>
                <c:pt idx="23">
                  <c:v>0.49951392205153683</c:v>
                </c:pt>
                <c:pt idx="24">
                  <c:v>0.74447145308808149</c:v>
                </c:pt>
                <c:pt idx="25">
                  <c:v>0.67643671120334248</c:v>
                </c:pt>
                <c:pt idx="26">
                  <c:v>0.65449663553717397</c:v>
                </c:pt>
                <c:pt idx="27">
                  <c:v>0.70588525855750395</c:v>
                </c:pt>
                <c:pt idx="28">
                  <c:v>0.748379701045779</c:v>
                </c:pt>
                <c:pt idx="29">
                  <c:v>0.72085237931679169</c:v>
                </c:pt>
                <c:pt idx="30">
                  <c:v>0.73482316930228964</c:v>
                </c:pt>
                <c:pt idx="31">
                  <c:v>0.18849328256492667</c:v>
                </c:pt>
                <c:pt idx="32">
                  <c:v>0.1550112624820609</c:v>
                </c:pt>
                <c:pt idx="33">
                  <c:v>0.27972899837349757</c:v>
                </c:pt>
                <c:pt idx="34">
                  <c:v>0.25383364624272442</c:v>
                </c:pt>
                <c:pt idx="35">
                  <c:v>-4.3177657173509673E-2</c:v>
                </c:pt>
                <c:pt idx="36">
                  <c:v>-0.38775894654260845</c:v>
                </c:pt>
                <c:pt idx="37">
                  <c:v>-0.30988941695788119</c:v>
                </c:pt>
                <c:pt idx="38">
                  <c:v>-6.3014965621187566E-2</c:v>
                </c:pt>
                <c:pt idx="39">
                  <c:v>-5.5737740027212768E-2</c:v>
                </c:pt>
                <c:pt idx="40">
                  <c:v>3.9268608748629752E-2</c:v>
                </c:pt>
                <c:pt idx="41">
                  <c:v>9.4194192382438938E-2</c:v>
                </c:pt>
                <c:pt idx="42">
                  <c:v>-3.7339045777949782E-2</c:v>
                </c:pt>
                <c:pt idx="43">
                  <c:v>0.44255666890907219</c:v>
                </c:pt>
                <c:pt idx="44">
                  <c:v>0.28623628760902814</c:v>
                </c:pt>
                <c:pt idx="45">
                  <c:v>6.8190100055082567E-2</c:v>
                </c:pt>
                <c:pt idx="46">
                  <c:v>6.3110545801569204E-2</c:v>
                </c:pt>
                <c:pt idx="47">
                  <c:v>0.22732408987671915</c:v>
                </c:pt>
                <c:pt idx="48">
                  <c:v>0.3289868402061053</c:v>
                </c:pt>
                <c:pt idx="49">
                  <c:v>9.4107841594904026E-2</c:v>
                </c:pt>
                <c:pt idx="50">
                  <c:v>-0.10772310611999548</c:v>
                </c:pt>
                <c:pt idx="51">
                  <c:v>-1.5719844580877388E-2</c:v>
                </c:pt>
                <c:pt idx="52">
                  <c:v>-2.9040317570975315E-2</c:v>
                </c:pt>
                <c:pt idx="53">
                  <c:v>4.7163362149130861E-2</c:v>
                </c:pt>
                <c:pt idx="54">
                  <c:v>0.14082698672565938</c:v>
                </c:pt>
                <c:pt idx="55">
                  <c:v>-0.36253394708067432</c:v>
                </c:pt>
                <c:pt idx="56">
                  <c:v>-0.24714377390063202</c:v>
                </c:pt>
                <c:pt idx="57">
                  <c:v>0.1341397010860656</c:v>
                </c:pt>
                <c:pt idx="58">
                  <c:v>0.24886907158001617</c:v>
                </c:pt>
                <c:pt idx="59">
                  <c:v>0.50363005888198642</c:v>
                </c:pt>
                <c:pt idx="60">
                  <c:v>0.84425896484037311</c:v>
                </c:pt>
                <c:pt idx="61">
                  <c:v>1.3123897566054179</c:v>
                </c:pt>
                <c:pt idx="62">
                  <c:v>1.2522437162509636</c:v>
                </c:pt>
                <c:pt idx="63">
                  <c:v>1.12359733502189</c:v>
                </c:pt>
                <c:pt idx="64">
                  <c:v>1.0179183884041665</c:v>
                </c:pt>
                <c:pt idx="65">
                  <c:v>0.77318629556019935</c:v>
                </c:pt>
                <c:pt idx="66">
                  <c:v>0.66295992280726712</c:v>
                </c:pt>
                <c:pt idx="67">
                  <c:v>0.69342738377868951</c:v>
                </c:pt>
                <c:pt idx="68">
                  <c:v>0.74861404074316928</c:v>
                </c:pt>
                <c:pt idx="69">
                  <c:v>0.61798141071242674</c:v>
                </c:pt>
                <c:pt idx="70">
                  <c:v>0.6537955175959983</c:v>
                </c:pt>
                <c:pt idx="71">
                  <c:v>0.60440355273028867</c:v>
                </c:pt>
                <c:pt idx="72">
                  <c:v>0.42542577344961652</c:v>
                </c:pt>
                <c:pt idx="73">
                  <c:v>0.16440312415331396</c:v>
                </c:pt>
                <c:pt idx="74">
                  <c:v>0.16584477834681799</c:v>
                </c:pt>
                <c:pt idx="75">
                  <c:v>0.25811352211829969</c:v>
                </c:pt>
                <c:pt idx="76">
                  <c:v>0.48477637657930239</c:v>
                </c:pt>
                <c:pt idx="77">
                  <c:v>0.73114895318159656</c:v>
                </c:pt>
                <c:pt idx="78">
                  <c:v>0.80137496212748016</c:v>
                </c:pt>
                <c:pt idx="79">
                  <c:v>0.84790713332010903</c:v>
                </c:pt>
                <c:pt idx="80">
                  <c:v>0.83575007661450629</c:v>
                </c:pt>
                <c:pt idx="81">
                  <c:v>0.83817192354577963</c:v>
                </c:pt>
                <c:pt idx="82">
                  <c:v>0.66125450633915661</c:v>
                </c:pt>
                <c:pt idx="83">
                  <c:v>0.34919827409258114</c:v>
                </c:pt>
                <c:pt idx="84">
                  <c:v>0.18694821151577654</c:v>
                </c:pt>
                <c:pt idx="85">
                  <c:v>0.13338892290469073</c:v>
                </c:pt>
                <c:pt idx="86">
                  <c:v>0.28354785153419998</c:v>
                </c:pt>
                <c:pt idx="87">
                  <c:v>0.33128976953819911</c:v>
                </c:pt>
                <c:pt idx="88">
                  <c:v>0.25950152328693904</c:v>
                </c:pt>
                <c:pt idx="89">
                  <c:v>6.6109811894963927E-2</c:v>
                </c:pt>
                <c:pt idx="90">
                  <c:v>4.9827620473940189E-2</c:v>
                </c:pt>
                <c:pt idx="91">
                  <c:v>-1.0390873789659539E-2</c:v>
                </c:pt>
                <c:pt idx="92">
                  <c:v>-7.775884935028464E-2</c:v>
                </c:pt>
                <c:pt idx="93">
                  <c:v>-0.14243593498910195</c:v>
                </c:pt>
                <c:pt idx="94">
                  <c:v>-7.4054915045149758E-2</c:v>
                </c:pt>
                <c:pt idx="95">
                  <c:v>0.3651506425005091</c:v>
                </c:pt>
                <c:pt idx="96">
                  <c:v>0.50884937089154547</c:v>
                </c:pt>
                <c:pt idx="97">
                  <c:v>0.40863321266099201</c:v>
                </c:pt>
                <c:pt idx="98">
                  <c:v>0.13533135381646014</c:v>
                </c:pt>
                <c:pt idx="99">
                  <c:v>-0.44935608325928583</c:v>
                </c:pt>
                <c:pt idx="100">
                  <c:v>-0.90084560947116554</c:v>
                </c:pt>
                <c:pt idx="101">
                  <c:v>-0.84666745743016292</c:v>
                </c:pt>
                <c:pt idx="102">
                  <c:v>-0.5557287509719766</c:v>
                </c:pt>
                <c:pt idx="103">
                  <c:v>-0.4172831190687159</c:v>
                </c:pt>
                <c:pt idx="104">
                  <c:v>-0.38681490114464401</c:v>
                </c:pt>
                <c:pt idx="105">
                  <c:v>-0.4994966109151347</c:v>
                </c:pt>
                <c:pt idx="106">
                  <c:v>-0.56675650107177133</c:v>
                </c:pt>
                <c:pt idx="107">
                  <c:v>-0.71139600243623291</c:v>
                </c:pt>
                <c:pt idx="108">
                  <c:v>-0.32679522668751093</c:v>
                </c:pt>
                <c:pt idx="109">
                  <c:v>0.10589554971449812</c:v>
                </c:pt>
                <c:pt idx="110">
                  <c:v>0.50914961609067777</c:v>
                </c:pt>
                <c:pt idx="111">
                  <c:v>1.0787403065746468</c:v>
                </c:pt>
                <c:pt idx="112">
                  <c:v>1.4981572012622504</c:v>
                </c:pt>
                <c:pt idx="113">
                  <c:v>1.5773496333233155</c:v>
                </c:pt>
                <c:pt idx="114">
                  <c:v>1.4795752895559591</c:v>
                </c:pt>
                <c:pt idx="115">
                  <c:v>1.450695643611227</c:v>
                </c:pt>
                <c:pt idx="116">
                  <c:v>1.4630796242205988</c:v>
                </c:pt>
                <c:pt idx="117">
                  <c:v>1.7934077194133959</c:v>
                </c:pt>
                <c:pt idx="118">
                  <c:v>2.0675259885613824</c:v>
                </c:pt>
                <c:pt idx="119">
                  <c:v>2.0327095313224706</c:v>
                </c:pt>
                <c:pt idx="120">
                  <c:v>1.7102923238519192</c:v>
                </c:pt>
                <c:pt idx="121">
                  <c:v>1.560150568460726</c:v>
                </c:pt>
                <c:pt idx="122">
                  <c:v>1.5284979880227938</c:v>
                </c:pt>
                <c:pt idx="123">
                  <c:v>1.6724497754283585</c:v>
                </c:pt>
                <c:pt idx="124">
                  <c:v>1.97072577293954</c:v>
                </c:pt>
                <c:pt idx="125">
                  <c:v>2.3607135672576449</c:v>
                </c:pt>
                <c:pt idx="126">
                  <c:v>2.629508270089743</c:v>
                </c:pt>
                <c:pt idx="127">
                  <c:v>2.6169324082072243</c:v>
                </c:pt>
                <c:pt idx="128">
                  <c:v>3.0348980464813087</c:v>
                </c:pt>
                <c:pt idx="129">
                  <c:v>2.8782397739992676</c:v>
                </c:pt>
                <c:pt idx="130">
                  <c:v>2.8925035123158209</c:v>
                </c:pt>
                <c:pt idx="131">
                  <c:v>2.4770703970102561</c:v>
                </c:pt>
                <c:pt idx="132">
                  <c:v>2.7171329408792286</c:v>
                </c:pt>
                <c:pt idx="133">
                  <c:v>2.5841072853510574</c:v>
                </c:pt>
                <c:pt idx="134">
                  <c:v>2.3294515075286348</c:v>
                </c:pt>
                <c:pt idx="135">
                  <c:v>2.0336180799091066</c:v>
                </c:pt>
                <c:pt idx="136">
                  <c:v>1.9486677641762411</c:v>
                </c:pt>
                <c:pt idx="137">
                  <c:v>1.5517992829207461</c:v>
                </c:pt>
                <c:pt idx="138">
                  <c:v>1.1365509473494462</c:v>
                </c:pt>
                <c:pt idx="139">
                  <c:v>1.4176833760892391</c:v>
                </c:pt>
                <c:pt idx="140">
                  <c:v>1.2625318101810987</c:v>
                </c:pt>
                <c:pt idx="141">
                  <c:v>1.1653577734541229</c:v>
                </c:pt>
                <c:pt idx="142">
                  <c:v>1.2089938449651523</c:v>
                </c:pt>
                <c:pt idx="143">
                  <c:v>1.3482074035058644</c:v>
                </c:pt>
                <c:pt idx="144">
                  <c:v>1.0218883180626155</c:v>
                </c:pt>
                <c:pt idx="145">
                  <c:v>1.1851246778533722</c:v>
                </c:pt>
                <c:pt idx="146">
                  <c:v>1.2103353050708814</c:v>
                </c:pt>
                <c:pt idx="147">
                  <c:v>1.3732468833270495</c:v>
                </c:pt>
                <c:pt idx="148">
                  <c:v>1.1731132975610532</c:v>
                </c:pt>
                <c:pt idx="149">
                  <c:v>0.94820000756005252</c:v>
                </c:pt>
                <c:pt idx="150">
                  <c:v>1.038416319019515</c:v>
                </c:pt>
                <c:pt idx="151">
                  <c:v>0.47701143894452597</c:v>
                </c:pt>
                <c:pt idx="152">
                  <c:v>-3.748365090738856E-2</c:v>
                </c:pt>
                <c:pt idx="153">
                  <c:v>1.9114348195716606E-2</c:v>
                </c:pt>
                <c:pt idx="154">
                  <c:v>-0.170029521068954</c:v>
                </c:pt>
                <c:pt idx="155">
                  <c:v>7.4454116377321536E-2</c:v>
                </c:pt>
                <c:pt idx="156">
                  <c:v>0.2240016486840174</c:v>
                </c:pt>
                <c:pt idx="157">
                  <c:v>6.8322591500132715E-2</c:v>
                </c:pt>
                <c:pt idx="158">
                  <c:v>-6.0762096531773988E-2</c:v>
                </c:pt>
                <c:pt idx="159">
                  <c:v>-0.36974718876814311</c:v>
                </c:pt>
                <c:pt idx="160">
                  <c:v>-0.551472293715491</c:v>
                </c:pt>
                <c:pt idx="161">
                  <c:v>-0.30442796680103829</c:v>
                </c:pt>
                <c:pt idx="162">
                  <c:v>-0.2790598625676462</c:v>
                </c:pt>
                <c:pt idx="163">
                  <c:v>-0.12240438998394275</c:v>
                </c:pt>
                <c:pt idx="164">
                  <c:v>0.22566288041624596</c:v>
                </c:pt>
                <c:pt idx="165">
                  <c:v>0.64725581771016916</c:v>
                </c:pt>
                <c:pt idx="166">
                  <c:v>0.77682435174465425</c:v>
                </c:pt>
                <c:pt idx="167">
                  <c:v>0.70704517633008601</c:v>
                </c:pt>
                <c:pt idx="168" formatCode="General">
                  <c:v>0.44827575411318815</c:v>
                </c:pt>
                <c:pt idx="169" formatCode="General">
                  <c:v>0.48127355357505575</c:v>
                </c:pt>
                <c:pt idx="170" formatCode="General">
                  <c:v>0.86505566866508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CD-463A-AF30-3807E4354060}"/>
            </c:ext>
          </c:extLst>
        </c:ser>
        <c:ser>
          <c:idx val="4"/>
          <c:order val="7"/>
          <c:tx>
            <c:strRef>
              <c:f>'G III.0.2.'!$K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K$10:$K$204</c:f>
              <c:numCache>
                <c:formatCode>0.0</c:formatCode>
                <c:ptCount val="171"/>
                <c:pt idx="0">
                  <c:v>1.020364498414974</c:v>
                </c:pt>
                <c:pt idx="1">
                  <c:v>0.98495252948732348</c:v>
                </c:pt>
                <c:pt idx="2">
                  <c:v>0.89243898931307342</c:v>
                </c:pt>
                <c:pt idx="3">
                  <c:v>0.93746214535412131</c:v>
                </c:pt>
                <c:pt idx="4">
                  <c:v>1.0172791346183592</c:v>
                </c:pt>
                <c:pt idx="5">
                  <c:v>1.217557287054345</c:v>
                </c:pt>
                <c:pt idx="6">
                  <c:v>1.4065121067900752</c:v>
                </c:pt>
                <c:pt idx="7">
                  <c:v>1.3214373927585545</c:v>
                </c:pt>
                <c:pt idx="8">
                  <c:v>1.1193135052219789</c:v>
                </c:pt>
                <c:pt idx="9">
                  <c:v>1.446208601692293</c:v>
                </c:pt>
                <c:pt idx="10">
                  <c:v>1.4973048014545198</c:v>
                </c:pt>
                <c:pt idx="11">
                  <c:v>1.5601619585060233</c:v>
                </c:pt>
                <c:pt idx="12">
                  <c:v>1.560270090323193</c:v>
                </c:pt>
                <c:pt idx="13">
                  <c:v>1.5167559071109249</c:v>
                </c:pt>
                <c:pt idx="14">
                  <c:v>1.4594280206227506</c:v>
                </c:pt>
                <c:pt idx="15">
                  <c:v>1.4689220705557178</c:v>
                </c:pt>
                <c:pt idx="16">
                  <c:v>1.3722925916176612</c:v>
                </c:pt>
                <c:pt idx="17">
                  <c:v>1.4025008773740464</c:v>
                </c:pt>
                <c:pt idx="18">
                  <c:v>1.4742202806819311</c:v>
                </c:pt>
                <c:pt idx="19">
                  <c:v>1.3647425290674662</c:v>
                </c:pt>
                <c:pt idx="20">
                  <c:v>1.2567040619389571</c:v>
                </c:pt>
                <c:pt idx="21">
                  <c:v>1.1486097491721021</c:v>
                </c:pt>
                <c:pt idx="22">
                  <c:v>0.96719896684907858</c:v>
                </c:pt>
                <c:pt idx="23">
                  <c:v>0.92047987375786178</c:v>
                </c:pt>
                <c:pt idx="24">
                  <c:v>0.78826647271744021</c:v>
                </c:pt>
                <c:pt idx="25">
                  <c:v>0.79682740820016151</c:v>
                </c:pt>
                <c:pt idx="26">
                  <c:v>0.7896654916227368</c:v>
                </c:pt>
                <c:pt idx="27">
                  <c:v>0.79517447112902928</c:v>
                </c:pt>
                <c:pt idx="28">
                  <c:v>0.82616422758863517</c:v>
                </c:pt>
                <c:pt idx="29">
                  <c:v>0.74921862961310071</c:v>
                </c:pt>
                <c:pt idx="30">
                  <c:v>0.85723033430185924</c:v>
                </c:pt>
                <c:pt idx="31">
                  <c:v>0.76125889078074493</c:v>
                </c:pt>
                <c:pt idx="32">
                  <c:v>0.74650772871540827</c:v>
                </c:pt>
                <c:pt idx="33">
                  <c:v>0.7365741988120259</c:v>
                </c:pt>
                <c:pt idx="34">
                  <c:v>0.74997581824245929</c:v>
                </c:pt>
                <c:pt idx="35">
                  <c:v>0.83968096298756745</c:v>
                </c:pt>
                <c:pt idx="36">
                  <c:v>0.71699496120007744</c:v>
                </c:pt>
                <c:pt idx="37">
                  <c:v>0.67921907153689243</c:v>
                </c:pt>
                <c:pt idx="38">
                  <c:v>0.69772482971684102</c:v>
                </c:pt>
                <c:pt idx="39">
                  <c:v>0.6561925491429883</c:v>
                </c:pt>
                <c:pt idx="40">
                  <c:v>0.63162362614894041</c:v>
                </c:pt>
                <c:pt idx="41">
                  <c:v>0.70664298206261777</c:v>
                </c:pt>
                <c:pt idx="42">
                  <c:v>0.60173464355770379</c:v>
                </c:pt>
                <c:pt idx="43">
                  <c:v>0.71499542999979693</c:v>
                </c:pt>
                <c:pt idx="44">
                  <c:v>0.6643204703888832</c:v>
                </c:pt>
                <c:pt idx="45">
                  <c:v>0.59050004536157941</c:v>
                </c:pt>
                <c:pt idx="46">
                  <c:v>0.57803187642774512</c:v>
                </c:pt>
                <c:pt idx="47">
                  <c:v>0.48451461152536068</c:v>
                </c:pt>
                <c:pt idx="48">
                  <c:v>0.62706153084495997</c:v>
                </c:pt>
                <c:pt idx="49">
                  <c:v>0.56345235264398807</c:v>
                </c:pt>
                <c:pt idx="50">
                  <c:v>0.50224872192232373</c:v>
                </c:pt>
                <c:pt idx="51">
                  <c:v>0.42480190276594226</c:v>
                </c:pt>
                <c:pt idx="52">
                  <c:v>0.41186294205189211</c:v>
                </c:pt>
                <c:pt idx="53">
                  <c:v>0.37264164279807194</c:v>
                </c:pt>
                <c:pt idx="54">
                  <c:v>0.3643217914471118</c:v>
                </c:pt>
                <c:pt idx="55">
                  <c:v>0.44267931287374152</c:v>
                </c:pt>
                <c:pt idx="56">
                  <c:v>0.34731455142904311</c:v>
                </c:pt>
                <c:pt idx="57">
                  <c:v>0.37316592825500544</c:v>
                </c:pt>
                <c:pt idx="58">
                  <c:v>0.3748348765292806</c:v>
                </c:pt>
                <c:pt idx="59">
                  <c:v>0.38551799410325777</c:v>
                </c:pt>
                <c:pt idx="60">
                  <c:v>0.40658271444655025</c:v>
                </c:pt>
                <c:pt idx="61">
                  <c:v>0.43791807410974959</c:v>
                </c:pt>
                <c:pt idx="62">
                  <c:v>0.69581797276865887</c:v>
                </c:pt>
                <c:pt idx="63">
                  <c:v>0.65690479436568006</c:v>
                </c:pt>
                <c:pt idx="64">
                  <c:v>0.69268756855660163</c:v>
                </c:pt>
                <c:pt idx="65">
                  <c:v>0.66147476856913401</c:v>
                </c:pt>
                <c:pt idx="66">
                  <c:v>0.59661359965458216</c:v>
                </c:pt>
                <c:pt idx="67">
                  <c:v>0.62381363404105006</c:v>
                </c:pt>
                <c:pt idx="68">
                  <c:v>0.63702693631600626</c:v>
                </c:pt>
                <c:pt idx="69">
                  <c:v>0.52236104955515728</c:v>
                </c:pt>
                <c:pt idx="70">
                  <c:v>0.50597615901239212</c:v>
                </c:pt>
                <c:pt idx="71">
                  <c:v>0.51124515119523239</c:v>
                </c:pt>
                <c:pt idx="72">
                  <c:v>0.60514517729386452</c:v>
                </c:pt>
                <c:pt idx="73">
                  <c:v>0.59466010952370174</c:v>
                </c:pt>
                <c:pt idx="74">
                  <c:v>0.34593622778477651</c:v>
                </c:pt>
                <c:pt idx="75">
                  <c:v>0.33562692816959117</c:v>
                </c:pt>
                <c:pt idx="76">
                  <c:v>0.34846851855411598</c:v>
                </c:pt>
                <c:pt idx="77">
                  <c:v>0.35534189483668432</c:v>
                </c:pt>
                <c:pt idx="78">
                  <c:v>0.41720755351170624</c:v>
                </c:pt>
                <c:pt idx="79">
                  <c:v>0.51242732447051986</c:v>
                </c:pt>
                <c:pt idx="80">
                  <c:v>0.52957358074455552</c:v>
                </c:pt>
                <c:pt idx="81">
                  <c:v>0.52848195239824636</c:v>
                </c:pt>
                <c:pt idx="82">
                  <c:v>0.57775386138723284</c:v>
                </c:pt>
                <c:pt idx="83">
                  <c:v>0.56855864150579372</c:v>
                </c:pt>
                <c:pt idx="84">
                  <c:v>0.56835796137090377</c:v>
                </c:pt>
                <c:pt idx="85">
                  <c:v>0.56839070218252585</c:v>
                </c:pt>
                <c:pt idx="86">
                  <c:v>0.54687754747598472</c:v>
                </c:pt>
                <c:pt idx="87">
                  <c:v>0.61204308804105301</c:v>
                </c:pt>
                <c:pt idx="88">
                  <c:v>0.62235093574729627</c:v>
                </c:pt>
                <c:pt idx="89">
                  <c:v>0.62872246830425793</c:v>
                </c:pt>
                <c:pt idx="90">
                  <c:v>0.58721672272202108</c:v>
                </c:pt>
                <c:pt idx="91">
                  <c:v>0.53472039627489398</c:v>
                </c:pt>
                <c:pt idx="92">
                  <c:v>0.5520152416106392</c:v>
                </c:pt>
                <c:pt idx="93">
                  <c:v>0.52779661717949844</c:v>
                </c:pt>
                <c:pt idx="94">
                  <c:v>0.51839363191243892</c:v>
                </c:pt>
                <c:pt idx="95">
                  <c:v>0.51512979275661064</c:v>
                </c:pt>
                <c:pt idx="96">
                  <c:v>0.48972680219794124</c:v>
                </c:pt>
                <c:pt idx="97">
                  <c:v>0.82308640925642451</c:v>
                </c:pt>
                <c:pt idx="98">
                  <c:v>0.80322312630850967</c:v>
                </c:pt>
                <c:pt idx="99">
                  <c:v>0.73928016537029739</c:v>
                </c:pt>
                <c:pt idx="100">
                  <c:v>0.72010817389413517</c:v>
                </c:pt>
                <c:pt idx="101">
                  <c:v>0.77631850906692768</c:v>
                </c:pt>
                <c:pt idx="102">
                  <c:v>0.83383587997538322</c:v>
                </c:pt>
                <c:pt idx="103">
                  <c:v>0.83353792258668102</c:v>
                </c:pt>
                <c:pt idx="104">
                  <c:v>0.71880436133460146</c:v>
                </c:pt>
                <c:pt idx="105">
                  <c:v>0.74084980491849228</c:v>
                </c:pt>
                <c:pt idx="106">
                  <c:v>0.7422704883335256</c:v>
                </c:pt>
                <c:pt idx="107">
                  <c:v>0.75934189433483412</c:v>
                </c:pt>
                <c:pt idx="108">
                  <c:v>0.77910165348141835</c:v>
                </c:pt>
                <c:pt idx="109">
                  <c:v>0.49722851618734326</c:v>
                </c:pt>
                <c:pt idx="110">
                  <c:v>0.54928691561153542</c:v>
                </c:pt>
                <c:pt idx="111">
                  <c:v>0.58093143660346869</c:v>
                </c:pt>
                <c:pt idx="112">
                  <c:v>0.61678993487342115</c:v>
                </c:pt>
                <c:pt idx="113">
                  <c:v>0.50771009163508718</c:v>
                </c:pt>
                <c:pt idx="114">
                  <c:v>0.50177134185538819</c:v>
                </c:pt>
                <c:pt idx="115">
                  <c:v>0.37129577033310829</c:v>
                </c:pt>
                <c:pt idx="116">
                  <c:v>0.68455545979045473</c:v>
                </c:pt>
                <c:pt idx="117">
                  <c:v>0.74450665465305388</c:v>
                </c:pt>
                <c:pt idx="118">
                  <c:v>0.8045847241422408</c:v>
                </c:pt>
                <c:pt idx="119">
                  <c:v>0.91273551203401226</c:v>
                </c:pt>
                <c:pt idx="120">
                  <c:v>0.91883838614542734</c:v>
                </c:pt>
                <c:pt idx="121">
                  <c:v>0.96789750841210853</c:v>
                </c:pt>
                <c:pt idx="122">
                  <c:v>1.0284701967602607</c:v>
                </c:pt>
                <c:pt idx="123">
                  <c:v>1.1425669488469485</c:v>
                </c:pt>
                <c:pt idx="124">
                  <c:v>1.3114393535378486</c:v>
                </c:pt>
                <c:pt idx="125">
                  <c:v>1.407016910568434</c:v>
                </c:pt>
                <c:pt idx="126">
                  <c:v>1.5836930895282244</c:v>
                </c:pt>
                <c:pt idx="127">
                  <c:v>1.6331746785347458</c:v>
                </c:pt>
                <c:pt idx="128">
                  <c:v>1.7596405788102623</c:v>
                </c:pt>
                <c:pt idx="129">
                  <c:v>2.0079884016282441</c:v>
                </c:pt>
                <c:pt idx="130">
                  <c:v>2.0503033601998513</c:v>
                </c:pt>
                <c:pt idx="131">
                  <c:v>2.1087923286489603</c:v>
                </c:pt>
                <c:pt idx="132">
                  <c:v>2.3115918332918772</c:v>
                </c:pt>
                <c:pt idx="133">
                  <c:v>2.5499014427634199</c:v>
                </c:pt>
                <c:pt idx="134">
                  <c:v>2.5794024420972055</c:v>
                </c:pt>
                <c:pt idx="135">
                  <c:v>2.5518298713129273</c:v>
                </c:pt>
                <c:pt idx="136">
                  <c:v>2.2841470766005654</c:v>
                </c:pt>
                <c:pt idx="137">
                  <c:v>2.1203360221631162</c:v>
                </c:pt>
                <c:pt idx="138">
                  <c:v>2.0283003383042</c:v>
                </c:pt>
                <c:pt idx="139">
                  <c:v>1.9870399315164484</c:v>
                </c:pt>
                <c:pt idx="140">
                  <c:v>1.7856858818682899</c:v>
                </c:pt>
                <c:pt idx="141">
                  <c:v>1.5792115903539627</c:v>
                </c:pt>
                <c:pt idx="142">
                  <c:v>1.5340330703729654</c:v>
                </c:pt>
                <c:pt idx="143">
                  <c:v>1.47081334712113</c:v>
                </c:pt>
                <c:pt idx="144">
                  <c:v>1.3360482405523268</c:v>
                </c:pt>
                <c:pt idx="145">
                  <c:v>1.1073811406709728</c:v>
                </c:pt>
                <c:pt idx="146">
                  <c:v>1.2338826745119</c:v>
                </c:pt>
                <c:pt idx="147">
                  <c:v>1.2204456753215602</c:v>
                </c:pt>
                <c:pt idx="148">
                  <c:v>1.4539444460289412</c:v>
                </c:pt>
                <c:pt idx="149">
                  <c:v>1.5406780227103556</c:v>
                </c:pt>
                <c:pt idx="150">
                  <c:v>1.6158322692034028</c:v>
                </c:pt>
                <c:pt idx="151">
                  <c:v>1.6772388192433594</c:v>
                </c:pt>
                <c:pt idx="152">
                  <c:v>1.7888726665426964</c:v>
                </c:pt>
                <c:pt idx="153">
                  <c:v>1.782780925479587</c:v>
                </c:pt>
                <c:pt idx="154">
                  <c:v>1.7357759315901877</c:v>
                </c:pt>
                <c:pt idx="155">
                  <c:v>1.681979309362456</c:v>
                </c:pt>
                <c:pt idx="156">
                  <c:v>1.7736969484043239</c:v>
                </c:pt>
                <c:pt idx="157">
                  <c:v>1.7661968300604267</c:v>
                </c:pt>
                <c:pt idx="158">
                  <c:v>1.5700164693103538</c:v>
                </c:pt>
                <c:pt idx="159">
                  <c:v>1.4926663497260733</c:v>
                </c:pt>
                <c:pt idx="160">
                  <c:v>1.3442709129429173</c:v>
                </c:pt>
                <c:pt idx="161">
                  <c:v>1.4213739669662591</c:v>
                </c:pt>
                <c:pt idx="162">
                  <c:v>1.4244601225163154</c:v>
                </c:pt>
                <c:pt idx="163">
                  <c:v>1.3712085311127873</c:v>
                </c:pt>
                <c:pt idx="164">
                  <c:v>1.2597940252794453</c:v>
                </c:pt>
                <c:pt idx="165">
                  <c:v>1.2830448399659107</c:v>
                </c:pt>
                <c:pt idx="166">
                  <c:v>1.4109264903305589</c:v>
                </c:pt>
                <c:pt idx="167">
                  <c:v>1.4416858857602548</c:v>
                </c:pt>
                <c:pt idx="168" formatCode="General">
                  <c:v>1.5141099547822907</c:v>
                </c:pt>
                <c:pt idx="169" formatCode="General">
                  <c:v>1.5604280384542346</c:v>
                </c:pt>
                <c:pt idx="170" formatCode="General">
                  <c:v>1.5504161001168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CD-463A-AF30-3807E4354060}"/>
            </c:ext>
          </c:extLst>
        </c:ser>
        <c:ser>
          <c:idx val="2"/>
          <c:order val="8"/>
          <c:tx>
            <c:strRef>
              <c:f>'G III.0.2.'!$I$9</c:f>
              <c:strCache>
                <c:ptCount val="1"/>
                <c:pt idx="0">
                  <c:v>Храна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I$10:$I$204</c:f>
              <c:numCache>
                <c:formatCode>0.0</c:formatCode>
                <c:ptCount val="171"/>
                <c:pt idx="0">
                  <c:v>1.2953569838995034</c:v>
                </c:pt>
                <c:pt idx="1">
                  <c:v>0.64616244722432348</c:v>
                </c:pt>
                <c:pt idx="2">
                  <c:v>-0.99495842574482385</c:v>
                </c:pt>
                <c:pt idx="3">
                  <c:v>-0.69588812983477888</c:v>
                </c:pt>
                <c:pt idx="4">
                  <c:v>0.59748752367858726</c:v>
                </c:pt>
                <c:pt idx="5">
                  <c:v>1.7874276503606288</c:v>
                </c:pt>
                <c:pt idx="6">
                  <c:v>1.9124153602493585</c:v>
                </c:pt>
                <c:pt idx="7">
                  <c:v>3.3751433069532721</c:v>
                </c:pt>
                <c:pt idx="8">
                  <c:v>5.4706311168921218</c:v>
                </c:pt>
                <c:pt idx="9">
                  <c:v>6.5549551264036499</c:v>
                </c:pt>
                <c:pt idx="10">
                  <c:v>5.7512241718628134</c:v>
                </c:pt>
                <c:pt idx="11">
                  <c:v>5.8647735183852854</c:v>
                </c:pt>
                <c:pt idx="12">
                  <c:v>6.7404203684358048</c:v>
                </c:pt>
                <c:pt idx="13">
                  <c:v>6.2316149552481672</c:v>
                </c:pt>
                <c:pt idx="14">
                  <c:v>5.5881722669883072</c:v>
                </c:pt>
                <c:pt idx="15">
                  <c:v>6.0265553428228547</c:v>
                </c:pt>
                <c:pt idx="16">
                  <c:v>4.7938695142214387</c:v>
                </c:pt>
                <c:pt idx="17">
                  <c:v>4.699624003361297</c:v>
                </c:pt>
                <c:pt idx="18">
                  <c:v>3.5178887597532889</c:v>
                </c:pt>
                <c:pt idx="19">
                  <c:v>2.0303618951627898</c:v>
                </c:pt>
                <c:pt idx="20">
                  <c:v>0.16835605011217067</c:v>
                </c:pt>
                <c:pt idx="21">
                  <c:v>-1.1655387542119311</c:v>
                </c:pt>
                <c:pt idx="22">
                  <c:v>-1.5837145558597709</c:v>
                </c:pt>
                <c:pt idx="23">
                  <c:v>-0.88056714325974628</c:v>
                </c:pt>
                <c:pt idx="24">
                  <c:v>-0.55784043038832642</c:v>
                </c:pt>
                <c:pt idx="25">
                  <c:v>-0.52700675590343848</c:v>
                </c:pt>
                <c:pt idx="26">
                  <c:v>-0.77732506808655233</c:v>
                </c:pt>
                <c:pt idx="27">
                  <c:v>-1.0194817774312517</c:v>
                </c:pt>
                <c:pt idx="28">
                  <c:v>-0.99610556653338889</c:v>
                </c:pt>
                <c:pt idx="29">
                  <c:v>-1.55005668802827</c:v>
                </c:pt>
                <c:pt idx="30">
                  <c:v>-0.58598766907983157</c:v>
                </c:pt>
                <c:pt idx="31">
                  <c:v>-0.15969809035770827</c:v>
                </c:pt>
                <c:pt idx="32">
                  <c:v>0.56783387700175125</c:v>
                </c:pt>
                <c:pt idx="33">
                  <c:v>0.18684130366091262</c:v>
                </c:pt>
                <c:pt idx="34">
                  <c:v>1.0047635980281873</c:v>
                </c:pt>
                <c:pt idx="35">
                  <c:v>0.76648631632496955</c:v>
                </c:pt>
                <c:pt idx="36">
                  <c:v>0.16701655208729838</c:v>
                </c:pt>
                <c:pt idx="37">
                  <c:v>0.80293445078624381</c:v>
                </c:pt>
                <c:pt idx="38">
                  <c:v>1.5669488445790525</c:v>
                </c:pt>
                <c:pt idx="39">
                  <c:v>1.3326435489252444</c:v>
                </c:pt>
                <c:pt idx="40">
                  <c:v>0.88013327766894478</c:v>
                </c:pt>
                <c:pt idx="41">
                  <c:v>1.0865415311383071</c:v>
                </c:pt>
                <c:pt idx="42">
                  <c:v>0.35221905018330057</c:v>
                </c:pt>
                <c:pt idx="43">
                  <c:v>0.78217835373520606</c:v>
                </c:pt>
                <c:pt idx="44">
                  <c:v>0.2896560673538513</c:v>
                </c:pt>
                <c:pt idx="45">
                  <c:v>0.41970901589347837</c:v>
                </c:pt>
                <c:pt idx="46">
                  <c:v>9.2310129348947806E-2</c:v>
                </c:pt>
                <c:pt idx="47">
                  <c:v>-2.3710789375310345E-2</c:v>
                </c:pt>
                <c:pt idx="48">
                  <c:v>0.52801052525262704</c:v>
                </c:pt>
                <c:pt idx="49">
                  <c:v>1.1864455428199753E-2</c:v>
                </c:pt>
                <c:pt idx="50">
                  <c:v>-0.65101850088073121</c:v>
                </c:pt>
                <c:pt idx="51">
                  <c:v>-0.67662217465647201</c:v>
                </c:pt>
                <c:pt idx="52">
                  <c:v>-0.28445775978027649</c:v>
                </c:pt>
                <c:pt idx="53">
                  <c:v>-0.7216498454188166</c:v>
                </c:pt>
                <c:pt idx="54">
                  <c:v>-9.8441464713565685E-2</c:v>
                </c:pt>
                <c:pt idx="55">
                  <c:v>0.27381453413094314</c:v>
                </c:pt>
                <c:pt idx="56">
                  <c:v>-0.31136267014086655</c:v>
                </c:pt>
                <c:pt idx="57">
                  <c:v>0.23216237039221652</c:v>
                </c:pt>
                <c:pt idx="58">
                  <c:v>0.20090146732963651</c:v>
                </c:pt>
                <c:pt idx="59">
                  <c:v>0.1394827919375356</c:v>
                </c:pt>
                <c:pt idx="60">
                  <c:v>0.39665693224965537</c:v>
                </c:pt>
                <c:pt idx="61">
                  <c:v>0.7085083870667378</c:v>
                </c:pt>
                <c:pt idx="62">
                  <c:v>0.9011272707321839</c:v>
                </c:pt>
                <c:pt idx="63">
                  <c:v>1.4866029613340428</c:v>
                </c:pt>
                <c:pt idx="64">
                  <c:v>0.96966650678915289</c:v>
                </c:pt>
                <c:pt idx="65">
                  <c:v>1.4380165057165424</c:v>
                </c:pt>
                <c:pt idx="66">
                  <c:v>1.3415077116183889</c:v>
                </c:pt>
                <c:pt idx="67">
                  <c:v>0.67708992907007604</c:v>
                </c:pt>
                <c:pt idx="68">
                  <c:v>1.308297279108896</c:v>
                </c:pt>
                <c:pt idx="69">
                  <c:v>1.0723504727476956</c:v>
                </c:pt>
                <c:pt idx="70">
                  <c:v>1.0709745171686005</c:v>
                </c:pt>
                <c:pt idx="71">
                  <c:v>1.3048217707076615</c:v>
                </c:pt>
                <c:pt idx="72">
                  <c:v>0.65486274618462059</c:v>
                </c:pt>
                <c:pt idx="73">
                  <c:v>0.35714966673588616</c:v>
                </c:pt>
                <c:pt idx="74">
                  <c:v>0.49955585199397967</c:v>
                </c:pt>
                <c:pt idx="75">
                  <c:v>2.9193188673010878E-2</c:v>
                </c:pt>
                <c:pt idx="76">
                  <c:v>0.87339820768074117</c:v>
                </c:pt>
                <c:pt idx="77">
                  <c:v>0.77987512474832787</c:v>
                </c:pt>
                <c:pt idx="78">
                  <c:v>0.81561750601477101</c:v>
                </c:pt>
                <c:pt idx="79">
                  <c:v>0.81710221596060983</c:v>
                </c:pt>
                <c:pt idx="80">
                  <c:v>0.4270159331079767</c:v>
                </c:pt>
                <c:pt idx="81">
                  <c:v>0.54188012123380835</c:v>
                </c:pt>
                <c:pt idx="82">
                  <c:v>0.4353182657125072</c:v>
                </c:pt>
                <c:pt idx="83">
                  <c:v>0.83990523305488507</c:v>
                </c:pt>
                <c:pt idx="84">
                  <c:v>0.93591555214430155</c:v>
                </c:pt>
                <c:pt idx="85">
                  <c:v>1.3513784268099371</c:v>
                </c:pt>
                <c:pt idx="86">
                  <c:v>1.5430488692530717</c:v>
                </c:pt>
                <c:pt idx="87">
                  <c:v>1.7326485193839458</c:v>
                </c:pt>
                <c:pt idx="88">
                  <c:v>0.85899580230716766</c:v>
                </c:pt>
                <c:pt idx="89">
                  <c:v>0.45342637889452359</c:v>
                </c:pt>
                <c:pt idx="90">
                  <c:v>0.63941110741337293</c:v>
                </c:pt>
                <c:pt idx="91">
                  <c:v>0.38966817591965996</c:v>
                </c:pt>
                <c:pt idx="92">
                  <c:v>0.29924394156990997</c:v>
                </c:pt>
                <c:pt idx="93">
                  <c:v>0.21168720785508899</c:v>
                </c:pt>
                <c:pt idx="94">
                  <c:v>0.63574530720466671</c:v>
                </c:pt>
                <c:pt idx="95">
                  <c:v>0.6122304359215871</c:v>
                </c:pt>
                <c:pt idx="96">
                  <c:v>0.7078493326351899</c:v>
                </c:pt>
                <c:pt idx="97">
                  <c:v>0.46271283805580732</c:v>
                </c:pt>
                <c:pt idx="98">
                  <c:v>0.12885166160008876</c:v>
                </c:pt>
                <c:pt idx="99">
                  <c:v>9.6807142517332453E-2</c:v>
                </c:pt>
                <c:pt idx="100">
                  <c:v>0.66588861939066413</c:v>
                </c:pt>
                <c:pt idx="101">
                  <c:v>1.3792200509279742</c:v>
                </c:pt>
                <c:pt idx="102">
                  <c:v>1.3460672304218939</c:v>
                </c:pt>
                <c:pt idx="103">
                  <c:v>1.0759274532028922</c:v>
                </c:pt>
                <c:pt idx="104">
                  <c:v>1.0737962774863945</c:v>
                </c:pt>
                <c:pt idx="105">
                  <c:v>1.0479187391693099</c:v>
                </c:pt>
                <c:pt idx="106">
                  <c:v>0.96041931626599808</c:v>
                </c:pt>
                <c:pt idx="107">
                  <c:v>0.59263818257333289</c:v>
                </c:pt>
                <c:pt idx="108">
                  <c:v>0.13790279045126569</c:v>
                </c:pt>
                <c:pt idx="109">
                  <c:v>-9.9802925553952232E-2</c:v>
                </c:pt>
                <c:pt idx="110">
                  <c:v>8.1086188795189751E-2</c:v>
                </c:pt>
                <c:pt idx="111">
                  <c:v>0.53138598805746939</c:v>
                </c:pt>
                <c:pt idx="112">
                  <c:v>0.77207178863044235</c:v>
                </c:pt>
                <c:pt idx="113">
                  <c:v>0.37768712824735384</c:v>
                </c:pt>
                <c:pt idx="114">
                  <c:v>0.52665450159617955</c:v>
                </c:pt>
                <c:pt idx="115">
                  <c:v>1.6316354367185248</c:v>
                </c:pt>
                <c:pt idx="116">
                  <c:v>2.5775367563489202</c:v>
                </c:pt>
                <c:pt idx="117">
                  <c:v>3.0531818784817411</c:v>
                </c:pt>
                <c:pt idx="118">
                  <c:v>3.5598005242129931</c:v>
                </c:pt>
                <c:pt idx="119">
                  <c:v>3.7438063607127359</c:v>
                </c:pt>
                <c:pt idx="120">
                  <c:v>4.1611704565915479</c:v>
                </c:pt>
                <c:pt idx="121">
                  <c:v>4.685101364588796</c:v>
                </c:pt>
                <c:pt idx="122">
                  <c:v>4.8598106766820273</c:v>
                </c:pt>
                <c:pt idx="123">
                  <c:v>4.9527463741297861</c:v>
                </c:pt>
                <c:pt idx="124">
                  <c:v>5.0468504105928833</c:v>
                </c:pt>
                <c:pt idx="125">
                  <c:v>5.8799219721111138</c:v>
                </c:pt>
                <c:pt idx="126">
                  <c:v>6.1222624526558702</c:v>
                </c:pt>
                <c:pt idx="127">
                  <c:v>6.3790429659733041</c:v>
                </c:pt>
                <c:pt idx="128">
                  <c:v>6.4805331458093702</c:v>
                </c:pt>
                <c:pt idx="129">
                  <c:v>7.3157671792001429</c:v>
                </c:pt>
                <c:pt idx="130">
                  <c:v>7.2324335782997196</c:v>
                </c:pt>
                <c:pt idx="131">
                  <c:v>7.4997239223338923</c:v>
                </c:pt>
                <c:pt idx="132">
                  <c:v>7.600519303371458</c:v>
                </c:pt>
                <c:pt idx="133">
                  <c:v>7.8881860130554129</c:v>
                </c:pt>
                <c:pt idx="134">
                  <c:v>8.1506566494047501</c:v>
                </c:pt>
                <c:pt idx="135">
                  <c:v>7.4521877987275884</c:v>
                </c:pt>
                <c:pt idx="136">
                  <c:v>7.4844719718763546</c:v>
                </c:pt>
                <c:pt idx="137">
                  <c:v>7.1182936639379433</c:v>
                </c:pt>
                <c:pt idx="138">
                  <c:v>6.5353896413114709</c:v>
                </c:pt>
                <c:pt idx="139">
                  <c:v>5.4457670774095757</c:v>
                </c:pt>
                <c:pt idx="140">
                  <c:v>4.6790591653935758</c:v>
                </c:pt>
                <c:pt idx="141">
                  <c:v>3.4265346146090012</c:v>
                </c:pt>
                <c:pt idx="142">
                  <c:v>3.0128327230325409</c:v>
                </c:pt>
                <c:pt idx="143">
                  <c:v>2.7268548129320549</c:v>
                </c:pt>
                <c:pt idx="144">
                  <c:v>2.3211781034812655</c:v>
                </c:pt>
                <c:pt idx="145">
                  <c:v>1.5475980941889786</c:v>
                </c:pt>
                <c:pt idx="146">
                  <c:v>0.94179361015001828</c:v>
                </c:pt>
                <c:pt idx="147">
                  <c:v>0.94795109382791665</c:v>
                </c:pt>
                <c:pt idx="148">
                  <c:v>0.40642661182124934</c:v>
                </c:pt>
                <c:pt idx="149">
                  <c:v>-4.0873124818810627E-2</c:v>
                </c:pt>
                <c:pt idx="150">
                  <c:v>0.44993779720314658</c:v>
                </c:pt>
                <c:pt idx="151">
                  <c:v>0.89062870369092195</c:v>
                </c:pt>
                <c:pt idx="152">
                  <c:v>1.1815720515599839</c:v>
                </c:pt>
                <c:pt idx="153">
                  <c:v>1.3741213681377291</c:v>
                </c:pt>
                <c:pt idx="154">
                  <c:v>1.4215557010297426</c:v>
                </c:pt>
                <c:pt idx="155">
                  <c:v>1.2319646832249569</c:v>
                </c:pt>
                <c:pt idx="156">
                  <c:v>1.282454553324706</c:v>
                </c:pt>
                <c:pt idx="157">
                  <c:v>1.3430973485372624</c:v>
                </c:pt>
                <c:pt idx="158">
                  <c:v>1.5032358217202333</c:v>
                </c:pt>
                <c:pt idx="159">
                  <c:v>1.5516791560256462</c:v>
                </c:pt>
                <c:pt idx="160">
                  <c:v>1.7674384289403704</c:v>
                </c:pt>
                <c:pt idx="161">
                  <c:v>2.3193286305063232</c:v>
                </c:pt>
                <c:pt idx="162">
                  <c:v>2.5022562501351615</c:v>
                </c:pt>
                <c:pt idx="163">
                  <c:v>2.4268806933616749</c:v>
                </c:pt>
                <c:pt idx="164">
                  <c:v>0.53450102868999483</c:v>
                </c:pt>
                <c:pt idx="165">
                  <c:v>8.0826469873038626E-2</c:v>
                </c:pt>
                <c:pt idx="166">
                  <c:v>-0.22542368696962911</c:v>
                </c:pt>
                <c:pt idx="167">
                  <c:v>-0.28896913727588541</c:v>
                </c:pt>
                <c:pt idx="168" formatCode="General">
                  <c:v>-0.3238769674801959</c:v>
                </c:pt>
                <c:pt idx="169" formatCode="General">
                  <c:v>-0.22686340972918653</c:v>
                </c:pt>
                <c:pt idx="170" formatCode="General">
                  <c:v>-0.38358756176587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CD-463A-AF30-3807E4354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60688"/>
        <c:axId val="13862864"/>
      </c:barChart>
      <c:lineChart>
        <c:grouping val="standard"/>
        <c:varyColors val="0"/>
        <c:ser>
          <c:idx val="0"/>
          <c:order val="0"/>
          <c:tx>
            <c:strRef>
              <c:f>'G III.0.2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H$10:$H$204</c:f>
              <c:numCache>
                <c:formatCode>0.0</c:formatCode>
                <c:ptCount val="171"/>
                <c:pt idx="0">
                  <c:v>5.5926816872787128</c:v>
                </c:pt>
                <c:pt idx="1">
                  <c:v>4.8687600310441894</c:v>
                </c:pt>
                <c:pt idx="2">
                  <c:v>3.1819930098688758</c:v>
                </c:pt>
                <c:pt idx="3">
                  <c:v>2.6618185292190049</c:v>
                </c:pt>
                <c:pt idx="4">
                  <c:v>3.9032818595900096</c:v>
                </c:pt>
                <c:pt idx="5">
                  <c:v>5.4568384741569673</c:v>
                </c:pt>
                <c:pt idx="6">
                  <c:v>6.1493707985628134</c:v>
                </c:pt>
                <c:pt idx="7">
                  <c:v>7.9438996368517962</c:v>
                </c:pt>
                <c:pt idx="8">
                  <c:v>10.295653537957165</c:v>
                </c:pt>
                <c:pt idx="9">
                  <c:v>12.904825598898981</c:v>
                </c:pt>
                <c:pt idx="10">
                  <c:v>11.897875227480355</c:v>
                </c:pt>
                <c:pt idx="11">
                  <c:v>12.184044387965429</c:v>
                </c:pt>
                <c:pt idx="12">
                  <c:v>12.753293314636466</c:v>
                </c:pt>
                <c:pt idx="13">
                  <c:v>12.415375059319359</c:v>
                </c:pt>
                <c:pt idx="14">
                  <c:v>11.192870032937989</c:v>
                </c:pt>
                <c:pt idx="15">
                  <c:v>11.410208290892371</c:v>
                </c:pt>
                <c:pt idx="16">
                  <c:v>9.9219486631906335</c:v>
                </c:pt>
                <c:pt idx="17">
                  <c:v>9.7561004524577015</c:v>
                </c:pt>
                <c:pt idx="18">
                  <c:v>8.5908737111769966</c:v>
                </c:pt>
                <c:pt idx="19">
                  <c:v>7.2989746949382948</c:v>
                </c:pt>
                <c:pt idx="20">
                  <c:v>4.8550598399875469</c:v>
                </c:pt>
                <c:pt idx="21">
                  <c:v>2.1770340999397604</c:v>
                </c:pt>
                <c:pt idx="22">
                  <c:v>1.5884139167906142</c:v>
                </c:pt>
                <c:pt idx="23">
                  <c:v>2.2466898760114589</c:v>
                </c:pt>
                <c:pt idx="24">
                  <c:v>3.0729452158481507</c:v>
                </c:pt>
                <c:pt idx="25">
                  <c:v>2.6479715871981853</c:v>
                </c:pt>
                <c:pt idx="26">
                  <c:v>2.3344051233967491</c:v>
                </c:pt>
                <c:pt idx="27">
                  <c:v>2.0841442128177334</c:v>
                </c:pt>
                <c:pt idx="28">
                  <c:v>2.1327677150615045</c:v>
                </c:pt>
                <c:pt idx="29">
                  <c:v>1.2696768454200367</c:v>
                </c:pt>
                <c:pt idx="30">
                  <c:v>2.0713550552010815</c:v>
                </c:pt>
                <c:pt idx="31">
                  <c:v>1.4579964148274627</c:v>
                </c:pt>
                <c:pt idx="32">
                  <c:v>2.1254364198771754</c:v>
                </c:pt>
                <c:pt idx="33">
                  <c:v>1.7803801282710623</c:v>
                </c:pt>
                <c:pt idx="34">
                  <c:v>2.3946827159748949</c:v>
                </c:pt>
                <c:pt idx="35">
                  <c:v>1.7318918181707517</c:v>
                </c:pt>
                <c:pt idx="36">
                  <c:v>6.4448494606921258E-2</c:v>
                </c:pt>
                <c:pt idx="37">
                  <c:v>0.81080925798249837</c:v>
                </c:pt>
                <c:pt idx="38">
                  <c:v>1.8717142484333067</c:v>
                </c:pt>
                <c:pt idx="39">
                  <c:v>1.8421187137948749</c:v>
                </c:pt>
                <c:pt idx="40">
                  <c:v>1.5099937672095507</c:v>
                </c:pt>
                <c:pt idx="41">
                  <c:v>1.8514596342920555</c:v>
                </c:pt>
                <c:pt idx="42">
                  <c:v>1.040087636411144</c:v>
                </c:pt>
                <c:pt idx="43">
                  <c:v>2.1408616433314762</c:v>
                </c:pt>
                <c:pt idx="44">
                  <c:v>1.4281359643405551</c:v>
                </c:pt>
                <c:pt idx="45">
                  <c:v>1.4208879356034601</c:v>
                </c:pt>
                <c:pt idx="46">
                  <c:v>1.2875259838618547</c:v>
                </c:pt>
                <c:pt idx="47">
                  <c:v>1.5419116206038836</c:v>
                </c:pt>
                <c:pt idx="48">
                  <c:v>2.3800967808834059</c:v>
                </c:pt>
                <c:pt idx="49">
                  <c:v>1.4578148685200176</c:v>
                </c:pt>
                <c:pt idx="50">
                  <c:v>0.58926559873384576</c:v>
                </c:pt>
                <c:pt idx="51">
                  <c:v>0.39112728656843387</c:v>
                </c:pt>
                <c:pt idx="52">
                  <c:v>0.71791818682214625</c:v>
                </c:pt>
                <c:pt idx="53">
                  <c:v>0.33254639493485172</c:v>
                </c:pt>
                <c:pt idx="54">
                  <c:v>1.1995594201755324</c:v>
                </c:pt>
                <c:pt idx="55">
                  <c:v>1.1748888898347616</c:v>
                </c:pt>
                <c:pt idx="56">
                  <c:v>0.62410351209703663</c:v>
                </c:pt>
                <c:pt idx="57">
                  <c:v>1.5014800015279235</c:v>
                </c:pt>
                <c:pt idx="58">
                  <c:v>1.5418913951251056</c:v>
                </c:pt>
                <c:pt idx="59">
                  <c:v>1.5674757318794263</c:v>
                </c:pt>
                <c:pt idx="60">
                  <c:v>2.4384371784126557</c:v>
                </c:pt>
                <c:pt idx="61">
                  <c:v>3.2440498481881832</c:v>
                </c:pt>
                <c:pt idx="62">
                  <c:v>3.5931609495782197</c:v>
                </c:pt>
                <c:pt idx="63">
                  <c:v>3.9943520807908897</c:v>
                </c:pt>
                <c:pt idx="64">
                  <c:v>3.4542459314626797</c:v>
                </c:pt>
                <c:pt idx="65">
                  <c:v>3.5893055841894181</c:v>
                </c:pt>
                <c:pt idx="66">
                  <c:v>3.2233331334001463</c:v>
                </c:pt>
                <c:pt idx="67">
                  <c:v>2.5121031032415431</c:v>
                </c:pt>
                <c:pt idx="68">
                  <c:v>3.226231743217852</c:v>
                </c:pt>
                <c:pt idx="69">
                  <c:v>2.7768633009537638</c:v>
                </c:pt>
                <c:pt idx="70">
                  <c:v>2.8489032083659538</c:v>
                </c:pt>
                <c:pt idx="71">
                  <c:v>3.006253740323956</c:v>
                </c:pt>
                <c:pt idx="72">
                  <c:v>1.8988906941246171</c:v>
                </c:pt>
                <c:pt idx="73">
                  <c:v>1.5059761304061681</c:v>
                </c:pt>
                <c:pt idx="74">
                  <c:v>1.4168379818660952</c:v>
                </c:pt>
                <c:pt idx="75">
                  <c:v>1.0587537971741767</c:v>
                </c:pt>
                <c:pt idx="76">
                  <c:v>2.1449700664802691</c:v>
                </c:pt>
                <c:pt idx="77">
                  <c:v>2.3052803967585902</c:v>
                </c:pt>
                <c:pt idx="78">
                  <c:v>2.43202168921583</c:v>
                </c:pt>
                <c:pt idx="79">
                  <c:v>2.5764250592703632</c:v>
                </c:pt>
                <c:pt idx="80">
                  <c:v>2.135879444534396</c:v>
                </c:pt>
                <c:pt idx="81">
                  <c:v>2.2391960308586079</c:v>
                </c:pt>
                <c:pt idx="82">
                  <c:v>1.9153981610594286</c:v>
                </c:pt>
                <c:pt idx="83">
                  <c:v>2.0040263874231385</c:v>
                </c:pt>
                <c:pt idx="84">
                  <c:v>2.0536846596236558</c:v>
                </c:pt>
                <c:pt idx="85">
                  <c:v>2.4239641138029668</c:v>
                </c:pt>
                <c:pt idx="86">
                  <c:v>2.7507566100598524</c:v>
                </c:pt>
                <c:pt idx="87">
                  <c:v>3.0837101322252778</c:v>
                </c:pt>
                <c:pt idx="88">
                  <c:v>2.1745226192301033</c:v>
                </c:pt>
                <c:pt idx="89">
                  <c:v>1.5308347363483819</c:v>
                </c:pt>
                <c:pt idx="90">
                  <c:v>1.6172025887852897</c:v>
                </c:pt>
                <c:pt idx="91">
                  <c:v>1.2791787424511796</c:v>
                </c:pt>
                <c:pt idx="92">
                  <c:v>1.1498890536910693</c:v>
                </c:pt>
                <c:pt idx="93">
                  <c:v>0.9511679827669326</c:v>
                </c:pt>
                <c:pt idx="94">
                  <c:v>1.4539926884310006</c:v>
                </c:pt>
                <c:pt idx="95">
                  <c:v>1.8610952242763545</c:v>
                </c:pt>
                <c:pt idx="96">
                  <c:v>2.04532197144691</c:v>
                </c:pt>
                <c:pt idx="97">
                  <c:v>1.931741890892539</c:v>
                </c:pt>
                <c:pt idx="98">
                  <c:v>1.3442728042839462</c:v>
                </c:pt>
                <c:pt idx="99">
                  <c:v>0.64787731241837321</c:v>
                </c:pt>
                <c:pt idx="100">
                  <c:v>0.69705117881440515</c:v>
                </c:pt>
                <c:pt idx="101">
                  <c:v>1.5610568261026572</c:v>
                </c:pt>
                <c:pt idx="102">
                  <c:v>2.030705591957144</c:v>
                </c:pt>
                <c:pt idx="103">
                  <c:v>1.8997106942544235</c:v>
                </c:pt>
                <c:pt idx="104">
                  <c:v>1.8358858925183767</c:v>
                </c:pt>
                <c:pt idx="105">
                  <c:v>1.8013763102874236</c:v>
                </c:pt>
                <c:pt idx="106">
                  <c:v>1.6848182700218075</c:v>
                </c:pt>
                <c:pt idx="107">
                  <c:v>1.2513629299564712</c:v>
                </c:pt>
                <c:pt idx="108">
                  <c:v>1.1358144852355849</c:v>
                </c:pt>
                <c:pt idx="109">
                  <c:v>1.1566844405981271</c:v>
                </c:pt>
                <c:pt idx="110">
                  <c:v>1.7842583585429423</c:v>
                </c:pt>
                <c:pt idx="111">
                  <c:v>2.8271388935475699</c:v>
                </c:pt>
                <c:pt idx="112">
                  <c:v>3.6061212989073823</c:v>
                </c:pt>
                <c:pt idx="113">
                  <c:v>3.280672400146841</c:v>
                </c:pt>
                <c:pt idx="114">
                  <c:v>3.2702488721882901</c:v>
                </c:pt>
                <c:pt idx="115">
                  <c:v>4.3050660309245359</c:v>
                </c:pt>
                <c:pt idx="116">
                  <c:v>5.6747080603259548</c:v>
                </c:pt>
                <c:pt idx="117">
                  <c:v>6.5511941484766396</c:v>
                </c:pt>
                <c:pt idx="118">
                  <c:v>7.4804814206440824</c:v>
                </c:pt>
                <c:pt idx="119">
                  <c:v>7.8510073188369063</c:v>
                </c:pt>
                <c:pt idx="120">
                  <c:v>8.2373071581983766</c:v>
                </c:pt>
                <c:pt idx="121">
                  <c:v>8.7692108723983466</c:v>
                </c:pt>
                <c:pt idx="122">
                  <c:v>9.1213510043552049</c:v>
                </c:pt>
                <c:pt idx="123">
                  <c:v>9.6359365100570926</c:v>
                </c:pt>
                <c:pt idx="124">
                  <c:v>10.394357228100887</c:v>
                </c:pt>
                <c:pt idx="125">
                  <c:v>11.853515071637119</c:v>
                </c:pt>
                <c:pt idx="126">
                  <c:v>12.750457941478174</c:v>
                </c:pt>
                <c:pt idx="127">
                  <c:v>13.15577006567348</c:v>
                </c:pt>
                <c:pt idx="128">
                  <c:v>13.964424018278379</c:v>
                </c:pt>
                <c:pt idx="129">
                  <c:v>15.031846156185509</c:v>
                </c:pt>
                <c:pt idx="130">
                  <c:v>15.073179476357438</c:v>
                </c:pt>
                <c:pt idx="131">
                  <c:v>15.110311916420073</c:v>
                </c:pt>
                <c:pt idx="132">
                  <c:v>15.789433892010081</c:v>
                </c:pt>
                <c:pt idx="133">
                  <c:v>16.072737048898617</c:v>
                </c:pt>
                <c:pt idx="134">
                  <c:v>16.150640728947323</c:v>
                </c:pt>
                <c:pt idx="135">
                  <c:v>15.137789892917851</c:v>
                </c:pt>
                <c:pt idx="136">
                  <c:v>14.765032692990815</c:v>
                </c:pt>
                <c:pt idx="137">
                  <c:v>13.74074077852039</c:v>
                </c:pt>
                <c:pt idx="138">
                  <c:v>12.534681731155104</c:v>
                </c:pt>
                <c:pt idx="139">
                  <c:v>11.546237874367932</c:v>
                </c:pt>
                <c:pt idx="140">
                  <c:v>10.213099231008897</c:v>
                </c:pt>
                <c:pt idx="141">
                  <c:v>8.4754132853371402</c:v>
                </c:pt>
                <c:pt idx="142">
                  <c:v>7.9818787034786141</c:v>
                </c:pt>
                <c:pt idx="143">
                  <c:v>7.6331452534354582</c:v>
                </c:pt>
                <c:pt idx="144">
                  <c:v>6.449009927343667</c:v>
                </c:pt>
                <c:pt idx="145">
                  <c:v>5.6100959828364836</c:v>
                </c:pt>
                <c:pt idx="146">
                  <c:v>4.9726067854325464</c:v>
                </c:pt>
                <c:pt idx="147">
                  <c:v>4.9793796982590095</c:v>
                </c:pt>
                <c:pt idx="148">
                  <c:v>4.4560553156462959</c:v>
                </c:pt>
                <c:pt idx="149">
                  <c:v>3.8006819045780276</c:v>
                </c:pt>
                <c:pt idx="150">
                  <c:v>4.2948080873120205</c:v>
                </c:pt>
                <c:pt idx="151">
                  <c:v>4.3424516625308058</c:v>
                </c:pt>
                <c:pt idx="152">
                  <c:v>4.1919906851751279</c:v>
                </c:pt>
                <c:pt idx="153">
                  <c:v>4.5024045210467278</c:v>
                </c:pt>
                <c:pt idx="154">
                  <c:v>4.2699297537174061</c:v>
                </c:pt>
                <c:pt idx="155">
                  <c:v>4.2870361095127141</c:v>
                </c:pt>
                <c:pt idx="156">
                  <c:v>4.6176932788797131</c:v>
                </c:pt>
                <c:pt idx="157">
                  <c:v>4.5449336646090472</c:v>
                </c:pt>
                <c:pt idx="158">
                  <c:v>4.3548466293133572</c:v>
                </c:pt>
                <c:pt idx="159">
                  <c:v>3.9831295716599868</c:v>
                </c:pt>
                <c:pt idx="160">
                  <c:v>3.8023563827239713</c:v>
                </c:pt>
                <c:pt idx="161">
                  <c:v>4.6455599662787961</c:v>
                </c:pt>
                <c:pt idx="162">
                  <c:v>4.8722205853166258</c:v>
                </c:pt>
                <c:pt idx="163">
                  <c:v>4.7110880012060932</c:v>
                </c:pt>
                <c:pt idx="164">
                  <c:v>2.9191327309253268</c:v>
                </c:pt>
                <c:pt idx="165">
                  <c:v>2.8098157661204226</c:v>
                </c:pt>
                <c:pt idx="166">
                  <c:v>2.7813068701861141</c:v>
                </c:pt>
                <c:pt idx="167">
                  <c:v>2.7393977580070867</c:v>
                </c:pt>
                <c:pt idx="168" formatCode="General">
                  <c:v>2.4460006294054324</c:v>
                </c:pt>
                <c:pt idx="169" formatCode="General">
                  <c:v>2.4663209730700402</c:v>
                </c:pt>
                <c:pt idx="170" formatCode="General">
                  <c:v>2.8465828031124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CD-463A-AF30-3807E4354060}"/>
            </c:ext>
          </c:extLst>
        </c:ser>
        <c:ser>
          <c:idx val="6"/>
          <c:order val="1"/>
          <c:tx>
            <c:strRef>
              <c:f>'G III.0.2.'!$S$9</c:f>
              <c:strCache>
                <c:ptCount val="1"/>
                <c:pt idx="0">
                  <c:v>Trimmed mean (15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S$10:$S$204</c:f>
              <c:numCache>
                <c:formatCode>0.0</c:formatCode>
                <c:ptCount val="171"/>
                <c:pt idx="0">
                  <c:v>5.6815839861318267</c:v>
                </c:pt>
                <c:pt idx="1">
                  <c:v>5.0399438558290939</c:v>
                </c:pt>
                <c:pt idx="2">
                  <c:v>4.111804413246503</c:v>
                </c:pt>
                <c:pt idx="3">
                  <c:v>3.5818874706780264</c:v>
                </c:pt>
                <c:pt idx="4">
                  <c:v>3.6387843480477358</c:v>
                </c:pt>
                <c:pt idx="5">
                  <c:v>4.3596105162247056</c:v>
                </c:pt>
                <c:pt idx="6">
                  <c:v>4.5947301473587174</c:v>
                </c:pt>
                <c:pt idx="7">
                  <c:v>5.6380227768372038</c:v>
                </c:pt>
                <c:pt idx="8">
                  <c:v>7.4136274316142874</c:v>
                </c:pt>
                <c:pt idx="9">
                  <c:v>10.306876906377482</c:v>
                </c:pt>
                <c:pt idx="10">
                  <c:v>10.179748542446603</c:v>
                </c:pt>
                <c:pt idx="11">
                  <c:v>10.259329960803143</c:v>
                </c:pt>
                <c:pt idx="12">
                  <c:v>10.325711248952757</c:v>
                </c:pt>
                <c:pt idx="13">
                  <c:v>10.200747280692468</c:v>
                </c:pt>
                <c:pt idx="14">
                  <c:v>9.5824819951062352</c:v>
                </c:pt>
                <c:pt idx="15">
                  <c:v>9.4343322687581548</c:v>
                </c:pt>
                <c:pt idx="16">
                  <c:v>8.9071612517528393</c:v>
                </c:pt>
                <c:pt idx="17">
                  <c:v>8.2728541846447428</c:v>
                </c:pt>
                <c:pt idx="18">
                  <c:v>8.0523125778748579</c:v>
                </c:pt>
                <c:pt idx="19">
                  <c:v>7.3031455878361839</c:v>
                </c:pt>
                <c:pt idx="20">
                  <c:v>5.4866917392674566</c:v>
                </c:pt>
                <c:pt idx="21">
                  <c:v>2.5157726783058934</c:v>
                </c:pt>
                <c:pt idx="22">
                  <c:v>2.1697889960250194</c:v>
                </c:pt>
                <c:pt idx="23">
                  <c:v>2.2973988286982632</c:v>
                </c:pt>
                <c:pt idx="24">
                  <c:v>2.9874656518181126</c:v>
                </c:pt>
                <c:pt idx="25">
                  <c:v>2.8282086101280441</c:v>
                </c:pt>
                <c:pt idx="26">
                  <c:v>2.6378629312605852</c:v>
                </c:pt>
                <c:pt idx="27">
                  <c:v>2.5856622115193488</c:v>
                </c:pt>
                <c:pt idx="28">
                  <c:v>2.8128570610662678</c:v>
                </c:pt>
                <c:pt idx="29">
                  <c:v>2.3387561543467825</c:v>
                </c:pt>
                <c:pt idx="30">
                  <c:v>2.0667323182868245</c:v>
                </c:pt>
                <c:pt idx="31">
                  <c:v>1.5396756774903793</c:v>
                </c:pt>
                <c:pt idx="32">
                  <c:v>1.740061885277683</c:v>
                </c:pt>
                <c:pt idx="33">
                  <c:v>1.867605297345861</c:v>
                </c:pt>
                <c:pt idx="34">
                  <c:v>1.7789185389208058</c:v>
                </c:pt>
                <c:pt idx="35">
                  <c:v>1.5473675938530391</c:v>
                </c:pt>
                <c:pt idx="36">
                  <c:v>0.58570041378133908</c:v>
                </c:pt>
                <c:pt idx="37">
                  <c:v>0.83194838929306059</c:v>
                </c:pt>
                <c:pt idx="38">
                  <c:v>1.4004223085885457</c:v>
                </c:pt>
                <c:pt idx="39">
                  <c:v>1.5323338557482913</c:v>
                </c:pt>
                <c:pt idx="40">
                  <c:v>1.6595977687646979</c:v>
                </c:pt>
                <c:pt idx="41">
                  <c:v>1.9981680631496772</c:v>
                </c:pt>
                <c:pt idx="42">
                  <c:v>2.013713497855349</c:v>
                </c:pt>
                <c:pt idx="43">
                  <c:v>2.3250707065399183</c:v>
                </c:pt>
                <c:pt idx="44">
                  <c:v>1.9889533399388881</c:v>
                </c:pt>
                <c:pt idx="45">
                  <c:v>1.9564705120420172</c:v>
                </c:pt>
                <c:pt idx="46">
                  <c:v>2.0551198808951483</c:v>
                </c:pt>
                <c:pt idx="47">
                  <c:v>1.9881372525776726</c:v>
                </c:pt>
                <c:pt idx="48">
                  <c:v>2.0945308476257196</c:v>
                </c:pt>
                <c:pt idx="49">
                  <c:v>1.5676023225978923</c:v>
                </c:pt>
                <c:pt idx="50">
                  <c:v>1.1769627879027809</c:v>
                </c:pt>
                <c:pt idx="51">
                  <c:v>1.1766681493461135</c:v>
                </c:pt>
                <c:pt idx="52">
                  <c:v>1.0567656514106574</c:v>
                </c:pt>
                <c:pt idx="53">
                  <c:v>0.83955735302527046</c:v>
                </c:pt>
                <c:pt idx="54">
                  <c:v>1.1049663984280329</c:v>
                </c:pt>
                <c:pt idx="55">
                  <c:v>0.89514245438080309</c:v>
                </c:pt>
                <c:pt idx="56">
                  <c:v>0.82939924200553605</c:v>
                </c:pt>
                <c:pt idx="57">
                  <c:v>1.1445723020791831</c:v>
                </c:pt>
                <c:pt idx="58">
                  <c:v>1.3061167047460458</c:v>
                </c:pt>
                <c:pt idx="59">
                  <c:v>1.6127917312658013</c:v>
                </c:pt>
                <c:pt idx="60">
                  <c:v>2.1648544073404707</c:v>
                </c:pt>
                <c:pt idx="61">
                  <c:v>2.6545552240061028</c:v>
                </c:pt>
                <c:pt idx="62">
                  <c:v>2.7010677099333975</c:v>
                </c:pt>
                <c:pt idx="63">
                  <c:v>2.6913920509252591</c:v>
                </c:pt>
                <c:pt idx="64">
                  <c:v>2.6463284395302367</c:v>
                </c:pt>
                <c:pt idx="65">
                  <c:v>2.4592922399233146</c:v>
                </c:pt>
                <c:pt idx="66">
                  <c:v>2.0644127175623197</c:v>
                </c:pt>
                <c:pt idx="67">
                  <c:v>1.9486323704913673</c:v>
                </c:pt>
                <c:pt idx="68">
                  <c:v>2.0879000149704723</c:v>
                </c:pt>
                <c:pt idx="69">
                  <c:v>2.0032767883967608</c:v>
                </c:pt>
                <c:pt idx="70">
                  <c:v>2.131701928869532</c:v>
                </c:pt>
                <c:pt idx="71">
                  <c:v>1.9625868773319013</c:v>
                </c:pt>
                <c:pt idx="72">
                  <c:v>1.4934366407554336</c:v>
                </c:pt>
                <c:pt idx="73">
                  <c:v>1.3070393268461942</c:v>
                </c:pt>
                <c:pt idx="74">
                  <c:v>1.3091613240210336</c:v>
                </c:pt>
                <c:pt idx="75">
                  <c:v>1.2628317396983704</c:v>
                </c:pt>
                <c:pt idx="76">
                  <c:v>1.5919395916564838</c:v>
                </c:pt>
                <c:pt idx="77">
                  <c:v>1.9960549716089133</c:v>
                </c:pt>
                <c:pt idx="78">
                  <c:v>2.066368955431571</c:v>
                </c:pt>
                <c:pt idx="79">
                  <c:v>2.1472960497884515</c:v>
                </c:pt>
                <c:pt idx="80">
                  <c:v>2.0329362426337383</c:v>
                </c:pt>
                <c:pt idx="81">
                  <c:v>2.0247971999179271</c:v>
                </c:pt>
                <c:pt idx="82">
                  <c:v>1.7388837707559048</c:v>
                </c:pt>
                <c:pt idx="83">
                  <c:v>1.7008451718458844</c:v>
                </c:pt>
                <c:pt idx="84">
                  <c:v>1.5415789980090437</c:v>
                </c:pt>
                <c:pt idx="85">
                  <c:v>1.5294356091728503</c:v>
                </c:pt>
                <c:pt idx="86">
                  <c:v>1.7247179533575547</c:v>
                </c:pt>
                <c:pt idx="87">
                  <c:v>1.8369746491105019</c:v>
                </c:pt>
                <c:pt idx="88">
                  <c:v>1.6388183786581152</c:v>
                </c:pt>
                <c:pt idx="89">
                  <c:v>1.3524321257486065</c:v>
                </c:pt>
                <c:pt idx="90">
                  <c:v>1.3933901734415173</c:v>
                </c:pt>
                <c:pt idx="91">
                  <c:v>1.4139473757993386</c:v>
                </c:pt>
                <c:pt idx="92">
                  <c:v>1.4343550920386576</c:v>
                </c:pt>
                <c:pt idx="93">
                  <c:v>1.3188334922668048</c:v>
                </c:pt>
                <c:pt idx="94">
                  <c:v>1.477620537988102</c:v>
                </c:pt>
                <c:pt idx="95">
                  <c:v>1.7379212739907786</c:v>
                </c:pt>
                <c:pt idx="96">
                  <c:v>1.930214732958774</c:v>
                </c:pt>
                <c:pt idx="97">
                  <c:v>2.0712968914173473</c:v>
                </c:pt>
                <c:pt idx="98">
                  <c:v>1.6662299246171131</c:v>
                </c:pt>
                <c:pt idx="99">
                  <c:v>1.3381894578644165</c:v>
                </c:pt>
                <c:pt idx="100">
                  <c:v>1.1821807024169999</c:v>
                </c:pt>
                <c:pt idx="101">
                  <c:v>1.3486033042934906</c:v>
                </c:pt>
                <c:pt idx="102">
                  <c:v>1.6392568399841423</c:v>
                </c:pt>
                <c:pt idx="103">
                  <c:v>1.6407066154742012</c:v>
                </c:pt>
                <c:pt idx="104">
                  <c:v>1.6146479370200666</c:v>
                </c:pt>
                <c:pt idx="105">
                  <c:v>1.5091098205351443</c:v>
                </c:pt>
                <c:pt idx="106">
                  <c:v>1.4023812555474962</c:v>
                </c:pt>
                <c:pt idx="107">
                  <c:v>1.259816084428337</c:v>
                </c:pt>
                <c:pt idx="108">
                  <c:v>1.4355629354547688</c:v>
                </c:pt>
                <c:pt idx="109">
                  <c:v>1.6879855020577139</c:v>
                </c:pt>
                <c:pt idx="110">
                  <c:v>2.262519460209873</c:v>
                </c:pt>
                <c:pt idx="111">
                  <c:v>2.6250305264366744</c:v>
                </c:pt>
                <c:pt idx="112">
                  <c:v>2.9459449630442123</c:v>
                </c:pt>
                <c:pt idx="113">
                  <c:v>3.0850551908458783</c:v>
                </c:pt>
                <c:pt idx="114">
                  <c:v>3.0671431005896892</c:v>
                </c:pt>
                <c:pt idx="115">
                  <c:v>3.3077905707775415</c:v>
                </c:pt>
                <c:pt idx="116">
                  <c:v>3.7384108638158295</c:v>
                </c:pt>
                <c:pt idx="117">
                  <c:v>4.6551544351215881</c:v>
                </c:pt>
                <c:pt idx="118">
                  <c:v>5.468271347671589</c:v>
                </c:pt>
                <c:pt idx="119">
                  <c:v>5.800328353588128</c:v>
                </c:pt>
                <c:pt idx="120">
                  <c:v>5.988465905969889</c:v>
                </c:pt>
                <c:pt idx="121">
                  <c:v>6.2491684336795998</c:v>
                </c:pt>
                <c:pt idx="122">
                  <c:v>6.6254360420662692</c:v>
                </c:pt>
                <c:pt idx="123">
                  <c:v>7.4535376007298453</c:v>
                </c:pt>
                <c:pt idx="124">
                  <c:v>8.6277940226876808</c:v>
                </c:pt>
                <c:pt idx="125">
                  <c:v>9.6783802980007891</c:v>
                </c:pt>
                <c:pt idx="126">
                  <c:v>10.703713187311095</c:v>
                </c:pt>
                <c:pt idx="127">
                  <c:v>11.500082830896872</c:v>
                </c:pt>
                <c:pt idx="128">
                  <c:v>12.624607184705908</c:v>
                </c:pt>
                <c:pt idx="129">
                  <c:v>12.990950537977454</c:v>
                </c:pt>
                <c:pt idx="130">
                  <c:v>13.213062925112482</c:v>
                </c:pt>
                <c:pt idx="131">
                  <c:v>13.568362091463058</c:v>
                </c:pt>
                <c:pt idx="132">
                  <c:v>14.10370469087259</c:v>
                </c:pt>
                <c:pt idx="133">
                  <c:v>14.194662457478273</c:v>
                </c:pt>
                <c:pt idx="134">
                  <c:v>14.001949960640346</c:v>
                </c:pt>
                <c:pt idx="135">
                  <c:v>13.277375199788509</c:v>
                </c:pt>
                <c:pt idx="136">
                  <c:v>12.386158866718148</c:v>
                </c:pt>
                <c:pt idx="137">
                  <c:v>11.464264136521706</c:v>
                </c:pt>
                <c:pt idx="138">
                  <c:v>10.406084855207354</c:v>
                </c:pt>
                <c:pt idx="139">
                  <c:v>9.5478503263003915</c:v>
                </c:pt>
                <c:pt idx="140">
                  <c:v>8.4172449820001845</c:v>
                </c:pt>
                <c:pt idx="141">
                  <c:v>7.4650062850149794</c:v>
                </c:pt>
                <c:pt idx="142">
                  <c:v>6.7227081590853714</c:v>
                </c:pt>
                <c:pt idx="143">
                  <c:v>6.1602979662280148</c:v>
                </c:pt>
                <c:pt idx="144">
                  <c:v>5.330081858059927</c:v>
                </c:pt>
                <c:pt idx="145">
                  <c:v>4.8991029172180731</c:v>
                </c:pt>
                <c:pt idx="146">
                  <c:v>4.4129189362358545</c:v>
                </c:pt>
                <c:pt idx="147">
                  <c:v>4.4014889084702986</c:v>
                </c:pt>
                <c:pt idx="148">
                  <c:v>4.2597928951220894</c:v>
                </c:pt>
                <c:pt idx="149">
                  <c:v>3.8732651193661241</c:v>
                </c:pt>
                <c:pt idx="150">
                  <c:v>3.9549465186999697</c:v>
                </c:pt>
                <c:pt idx="151">
                  <c:v>3.9101691995726924</c:v>
                </c:pt>
                <c:pt idx="152">
                  <c:v>3.5620499046246294</c:v>
                </c:pt>
                <c:pt idx="153">
                  <c:v>3.622394799663553</c:v>
                </c:pt>
                <c:pt idx="154">
                  <c:v>3.5866096860752918</c:v>
                </c:pt>
                <c:pt idx="155">
                  <c:v>3.6312747099301816</c:v>
                </c:pt>
                <c:pt idx="156">
                  <c:v>3.8505840896936547</c:v>
                </c:pt>
                <c:pt idx="157">
                  <c:v>3.8100731744818717</c:v>
                </c:pt>
                <c:pt idx="158">
                  <c:v>3.6609304939328382</c:v>
                </c:pt>
                <c:pt idx="159">
                  <c:v>3.3429766437749606</c:v>
                </c:pt>
                <c:pt idx="160">
                  <c:v>3.0731670066091397</c:v>
                </c:pt>
                <c:pt idx="161">
                  <c:v>3.4152049848516981</c:v>
                </c:pt>
                <c:pt idx="162">
                  <c:v>3.4718326682267531</c:v>
                </c:pt>
                <c:pt idx="163">
                  <c:v>3.326259892095635</c:v>
                </c:pt>
                <c:pt idx="164">
                  <c:v>2.7472369847562703</c:v>
                </c:pt>
                <c:pt idx="165">
                  <c:v>2.6256683083471017</c:v>
                </c:pt>
                <c:pt idx="166">
                  <c:v>2.5790629142766051</c:v>
                </c:pt>
                <c:pt idx="167">
                  <c:v>2.4782940209609876</c:v>
                </c:pt>
                <c:pt idx="168" formatCode="General">
                  <c:v>2.0856292751992385</c:v>
                </c:pt>
                <c:pt idx="169" formatCode="General">
                  <c:v>1.9221220840509403</c:v>
                </c:pt>
                <c:pt idx="170" formatCode="General">
                  <c:v>2.2233376612116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DC-4CB6-BFC6-0B48E1FB49AF}"/>
            </c:ext>
          </c:extLst>
        </c:ser>
        <c:ser>
          <c:idx val="8"/>
          <c:order val="2"/>
          <c:tx>
            <c:strRef>
              <c:f>'G III.0.2.'!$N$9</c:f>
              <c:strCache>
                <c:ptCount val="1"/>
                <c:pt idx="0">
                  <c:v>Циљана стопа инфлације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N$10:$N$204</c:f>
              <c:numCache>
                <c:formatCode>0.0</c:formatCode>
                <c:ptCount val="171"/>
                <c:pt idx="0">
                  <c:v>4.4583300000000001</c:v>
                </c:pt>
                <c:pt idx="1">
                  <c:v>4.4166600000000003</c:v>
                </c:pt>
                <c:pt idx="2">
                  <c:v>4.3749900000000004</c:v>
                </c:pt>
                <c:pt idx="3">
                  <c:v>4.3333200000000005</c:v>
                </c:pt>
                <c:pt idx="4">
                  <c:v>4.2916500000000006</c:v>
                </c:pt>
                <c:pt idx="5">
                  <c:v>4.2499799999999999</c:v>
                </c:pt>
                <c:pt idx="6">
                  <c:v>4.2083100000000009</c:v>
                </c:pt>
                <c:pt idx="7">
                  <c:v>4.166640000000001</c:v>
                </c:pt>
                <c:pt idx="8">
                  <c:v>4.12</c:v>
                </c:pt>
                <c:pt idx="9">
                  <c:v>4.0833000000000013</c:v>
                </c:pt>
                <c:pt idx="10">
                  <c:v>4.041630000000001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CD-463A-AF30-3807E4354060}"/>
            </c:ext>
          </c:extLst>
        </c:ser>
        <c:ser>
          <c:idx val="7"/>
          <c:order val="3"/>
          <c:tx>
            <c:strRef>
              <c:f>'G III.0.2.'!$M$9</c:f>
              <c:strCache>
                <c:ptCount val="1"/>
                <c:pt idx="0">
                  <c:v>Дозвољено одступање инфлације од циља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M$10:$M$204</c:f>
              <c:numCache>
                <c:formatCode>0.0</c:formatCode>
                <c:ptCount val="171"/>
                <c:pt idx="0">
                  <c:v>2.9583333333333335</c:v>
                </c:pt>
                <c:pt idx="1">
                  <c:v>2.916666666666667</c:v>
                </c:pt>
                <c:pt idx="2">
                  <c:v>2.875</c:v>
                </c:pt>
                <c:pt idx="3">
                  <c:v>2.8333333333333339</c:v>
                </c:pt>
                <c:pt idx="4">
                  <c:v>2.7916666666666674</c:v>
                </c:pt>
                <c:pt idx="5">
                  <c:v>2.75</c:v>
                </c:pt>
                <c:pt idx="6">
                  <c:v>2.7083333333333344</c:v>
                </c:pt>
                <c:pt idx="7">
                  <c:v>2.6666666666666679</c:v>
                </c:pt>
                <c:pt idx="8">
                  <c:v>2.63</c:v>
                </c:pt>
                <c:pt idx="9">
                  <c:v>2.5833333333333348</c:v>
                </c:pt>
                <c:pt idx="10">
                  <c:v>2.5416666666666683</c:v>
                </c:pt>
                <c:pt idx="11">
                  <c:v>2.5</c:v>
                </c:pt>
                <c:pt idx="12" formatCode="General">
                  <c:v>2.5</c:v>
                </c:pt>
                <c:pt idx="13">
                  <c:v>2.5</c:v>
                </c:pt>
                <c:pt idx="14">
                  <c:v>2.5</c:v>
                </c:pt>
                <c:pt idx="15" formatCode="General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 formatCode="General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 formatCode="General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 formatCode="General">
                  <c:v>2.5</c:v>
                </c:pt>
                <c:pt idx="43">
                  <c:v>2.5</c:v>
                </c:pt>
                <c:pt idx="44" formatCode="General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 formatCode="General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 formatCode="General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 formatCode="General">
                  <c:v>2.5</c:v>
                </c:pt>
                <c:pt idx="54" formatCode="General">
                  <c:v>2.5</c:v>
                </c:pt>
                <c:pt idx="55" formatCode="General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 formatCode="General">
                  <c:v>2.5</c:v>
                </c:pt>
                <c:pt idx="59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CD-463A-AF30-3807E4354060}"/>
            </c:ext>
          </c:extLst>
        </c:ser>
        <c:ser>
          <c:idx val="9"/>
          <c:order val="4"/>
          <c:tx>
            <c:strRef>
              <c:f>'G III.0.2.'!$O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O$10:$O$204</c:f>
              <c:numCache>
                <c:formatCode>0.0</c:formatCode>
                <c:ptCount val="171"/>
                <c:pt idx="0">
                  <c:v>5.958333333333333</c:v>
                </c:pt>
                <c:pt idx="1">
                  <c:v>5.9166666666666661</c:v>
                </c:pt>
                <c:pt idx="2">
                  <c:v>5.875</c:v>
                </c:pt>
                <c:pt idx="3">
                  <c:v>5.8333333333333321</c:v>
                </c:pt>
                <c:pt idx="4">
                  <c:v>5.7916666666666652</c:v>
                </c:pt>
                <c:pt idx="5">
                  <c:v>5.75</c:v>
                </c:pt>
                <c:pt idx="6">
                  <c:v>5.7083333333333313</c:v>
                </c:pt>
                <c:pt idx="7">
                  <c:v>5.6666666666666643</c:v>
                </c:pt>
                <c:pt idx="8">
                  <c:v>5.63</c:v>
                </c:pt>
                <c:pt idx="9">
                  <c:v>5.5833333333333304</c:v>
                </c:pt>
                <c:pt idx="10">
                  <c:v>5.5416666666666634</c:v>
                </c:pt>
                <c:pt idx="11">
                  <c:v>5.5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CD-463A-AF30-3807E4354060}"/>
            </c:ext>
          </c:extLst>
        </c:ser>
        <c:ser>
          <c:idx val="1"/>
          <c:order val="9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P$10:$P$204</c:f>
              <c:numCache>
                <c:formatCode>0.0</c:formatCode>
                <c:ptCount val="171"/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 formatCode="General">
                  <c:v>1.5</c:v>
                </c:pt>
                <c:pt idx="169" formatCode="General">
                  <c:v>1.5</c:v>
                </c:pt>
                <c:pt idx="170" formatCode="General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8CD-463A-AF30-3807E4354060}"/>
            </c:ext>
          </c:extLst>
        </c:ser>
        <c:ser>
          <c:idx val="10"/>
          <c:order val="10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Q$10:$Q$204</c:f>
              <c:numCache>
                <c:formatCode>0.0</c:formatCode>
                <c:ptCount val="171"/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 formatCode="General">
                  <c:v>3</c:v>
                </c:pt>
                <c:pt idx="169" formatCode="General">
                  <c:v>3</c:v>
                </c:pt>
                <c:pt idx="170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8CD-463A-AF30-3807E4354060}"/>
            </c:ext>
          </c:extLst>
        </c:ser>
        <c:ser>
          <c:idx val="11"/>
          <c:order val="11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0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R$10:$R$204</c:f>
              <c:numCache>
                <c:formatCode>0.0</c:formatCode>
                <c:ptCount val="171"/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 formatCode="General">
                  <c:v>4.5</c:v>
                </c:pt>
                <c:pt idx="169" formatCode="General">
                  <c:v>4.5</c:v>
                </c:pt>
                <c:pt idx="170" formatCode="General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8CD-463A-AF30-3807E4354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60688"/>
        <c:axId val="13862864"/>
      </c:lineChart>
      <c:dateAx>
        <c:axId val="13860688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62864"/>
        <c:crossesAt val="-4"/>
        <c:auto val="1"/>
        <c:lblOffset val="100"/>
        <c:baseTimeUnit val="months"/>
        <c:majorUnit val="2"/>
        <c:majorTimeUnit val="years"/>
        <c:minorUnit val="12"/>
      </c:dateAx>
      <c:valAx>
        <c:axId val="13862864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606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67233604548573656"/>
          <c:w val="0.77287575612188275"/>
          <c:h val="0.3276639545142633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2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L$11:$L$204</c:f>
              <c:numCache>
                <c:formatCode>0.0</c:formatCode>
                <c:ptCount val="171"/>
                <c:pt idx="0">
                  <c:v>1.5443778949330931</c:v>
                </c:pt>
                <c:pt idx="1">
                  <c:v>1.5810452429026203</c:v>
                </c:pt>
                <c:pt idx="2">
                  <c:v>1.2972632329836618</c:v>
                </c:pt>
                <c:pt idx="3">
                  <c:v>1.3704151854944235</c:v>
                </c:pt>
                <c:pt idx="4">
                  <c:v>1.3768591383215856</c:v>
                </c:pt>
                <c:pt idx="5">
                  <c:v>1.4855041394113069</c:v>
                </c:pt>
                <c:pt idx="6">
                  <c:v>1.9090653178986945</c:v>
                </c:pt>
                <c:pt idx="7">
                  <c:v>2.1233040746821428</c:v>
                </c:pt>
                <c:pt idx="8">
                  <c:v>2.2629731696330269</c:v>
                </c:pt>
                <c:pt idx="9">
                  <c:v>3.0679286265051093</c:v>
                </c:pt>
                <c:pt idx="10">
                  <c:v>3.0920147872015225</c:v>
                </c:pt>
                <c:pt idx="11">
                  <c:v>3.2914548353153363</c:v>
                </c:pt>
                <c:pt idx="12">
                  <c:v>3.1389885407157259</c:v>
                </c:pt>
                <c:pt idx="13">
                  <c:v>3.3657929110871647</c:v>
                </c:pt>
                <c:pt idx="14">
                  <c:v>3.2496123418843617</c:v>
                </c:pt>
                <c:pt idx="15">
                  <c:v>3.1638306012078772</c:v>
                </c:pt>
                <c:pt idx="16">
                  <c:v>3.0578661270308847</c:v>
                </c:pt>
                <c:pt idx="17">
                  <c:v>3.0138909770636699</c:v>
                </c:pt>
                <c:pt idx="18">
                  <c:v>2.8766612875916229</c:v>
                </c:pt>
                <c:pt idx="19">
                  <c:v>2.8432642822732892</c:v>
                </c:pt>
                <c:pt idx="20">
                  <c:v>2.6533629956617593</c:v>
                </c:pt>
                <c:pt idx="21">
                  <c:v>1.8438189346315019</c:v>
                </c:pt>
                <c:pt idx="22">
                  <c:v>1.779654154896837</c:v>
                </c:pt>
                <c:pt idx="23">
                  <c:v>1.7072632234617751</c:v>
                </c:pt>
                <c:pt idx="24">
                  <c:v>2.0980477204309191</c:v>
                </c:pt>
                <c:pt idx="25">
                  <c:v>1.7017142236981038</c:v>
                </c:pt>
                <c:pt idx="26">
                  <c:v>1.6675680643234283</c:v>
                </c:pt>
                <c:pt idx="27">
                  <c:v>1.6025662605625139</c:v>
                </c:pt>
                <c:pt idx="28">
                  <c:v>1.5543293529605655</c:v>
                </c:pt>
                <c:pt idx="29">
                  <c:v>1.3496625245182938</c:v>
                </c:pt>
                <c:pt idx="30">
                  <c:v>1.0652892206766529</c:v>
                </c:pt>
                <c:pt idx="31">
                  <c:v>0.66794233183950735</c:v>
                </c:pt>
                <c:pt idx="32">
                  <c:v>0.65608355167804822</c:v>
                </c:pt>
                <c:pt idx="33">
                  <c:v>0.57548950944492738</c:v>
                </c:pt>
                <c:pt idx="34">
                  <c:v>0.38610965346159409</c:v>
                </c:pt>
                <c:pt idx="35">
                  <c:v>0.16890219603171189</c:v>
                </c:pt>
                <c:pt idx="36">
                  <c:v>-0.431804072137768</c:v>
                </c:pt>
                <c:pt idx="37">
                  <c:v>-0.3614548473826763</c:v>
                </c:pt>
                <c:pt idx="38">
                  <c:v>-0.32994446024150847</c:v>
                </c:pt>
                <c:pt idx="39">
                  <c:v>-9.0979644246191968E-2</c:v>
                </c:pt>
                <c:pt idx="40">
                  <c:v>-4.1031745357017008E-2</c:v>
                </c:pt>
                <c:pt idx="41">
                  <c:v>-3.5919071291422112E-2</c:v>
                </c:pt>
                <c:pt idx="42">
                  <c:v>0.12347298844797179</c:v>
                </c:pt>
                <c:pt idx="43">
                  <c:v>0.20113119068745092</c:v>
                </c:pt>
                <c:pt idx="44">
                  <c:v>0.18792313898877122</c:v>
                </c:pt>
                <c:pt idx="45">
                  <c:v>0.34248877429338487</c:v>
                </c:pt>
                <c:pt idx="46">
                  <c:v>0.5540734322835007</c:v>
                </c:pt>
                <c:pt idx="47">
                  <c:v>0.85378370857710095</c:v>
                </c:pt>
                <c:pt idx="48">
                  <c:v>0.89603788457964306</c:v>
                </c:pt>
                <c:pt idx="49">
                  <c:v>0.78839021885288751</c:v>
                </c:pt>
                <c:pt idx="50">
                  <c:v>0.84575848381218044</c:v>
                </c:pt>
                <c:pt idx="51">
                  <c:v>0.65866740303975557</c:v>
                </c:pt>
                <c:pt idx="52">
                  <c:v>0.61955332212147562</c:v>
                </c:pt>
                <c:pt idx="53">
                  <c:v>0.63439123540657327</c:v>
                </c:pt>
                <c:pt idx="54">
                  <c:v>0.79285210671642881</c:v>
                </c:pt>
                <c:pt idx="55">
                  <c:v>0.8209289899106561</c:v>
                </c:pt>
                <c:pt idx="56">
                  <c:v>0.83529540470939068</c:v>
                </c:pt>
                <c:pt idx="57">
                  <c:v>0.76201200179434259</c:v>
                </c:pt>
                <c:pt idx="58">
                  <c:v>0.71728597968630903</c:v>
                </c:pt>
                <c:pt idx="59">
                  <c:v>0.53884488695660648</c:v>
                </c:pt>
                <c:pt idx="60">
                  <c:v>0.79093856687604547</c:v>
                </c:pt>
                <c:pt idx="61">
                  <c:v>0.78523363040611571</c:v>
                </c:pt>
                <c:pt idx="62">
                  <c:v>0.74397198982657586</c:v>
                </c:pt>
                <c:pt idx="63">
                  <c:v>0.72716095199255515</c:v>
                </c:pt>
                <c:pt idx="64">
                  <c:v>0.77397346771275854</c:v>
                </c:pt>
                <c:pt idx="65">
                  <c:v>0.71662801434342116</c:v>
                </c:pt>
                <c:pt idx="66">
                  <c:v>0.62225189931968616</c:v>
                </c:pt>
                <c:pt idx="67">
                  <c:v>0.51777215635156404</c:v>
                </c:pt>
                <c:pt idx="68">
                  <c:v>0.53229348704967394</c:v>
                </c:pt>
                <c:pt idx="69">
                  <c:v>0.56417036793856989</c:v>
                </c:pt>
                <c:pt idx="70">
                  <c:v>0.61815701458873729</c:v>
                </c:pt>
                <c:pt idx="71">
                  <c:v>0.58578326569069328</c:v>
                </c:pt>
                <c:pt idx="72">
                  <c:v>0.21345699719634659</c:v>
                </c:pt>
                <c:pt idx="73">
                  <c:v>0.38976322999316976</c:v>
                </c:pt>
                <c:pt idx="74">
                  <c:v>0.40550112374015534</c:v>
                </c:pt>
                <c:pt idx="75">
                  <c:v>0.43582015821304432</c:v>
                </c:pt>
                <c:pt idx="76">
                  <c:v>0.438326963666053</c:v>
                </c:pt>
                <c:pt idx="77">
                  <c:v>0.43891442399169689</c:v>
                </c:pt>
                <c:pt idx="78">
                  <c:v>0.39782166756177911</c:v>
                </c:pt>
                <c:pt idx="79">
                  <c:v>0.39898838551888471</c:v>
                </c:pt>
                <c:pt idx="80">
                  <c:v>0.34353985406710613</c:v>
                </c:pt>
                <c:pt idx="81">
                  <c:v>0.33066203368063002</c:v>
                </c:pt>
                <c:pt idx="82">
                  <c:v>0.24107152762035189</c:v>
                </c:pt>
                <c:pt idx="83">
                  <c:v>0.24636423876965591</c:v>
                </c:pt>
                <c:pt idx="84">
                  <c:v>0.36246293459249185</c:v>
                </c:pt>
                <c:pt idx="85">
                  <c:v>0.37080606190554799</c:v>
                </c:pt>
                <c:pt idx="86">
                  <c:v>0.37728234179640319</c:v>
                </c:pt>
                <c:pt idx="87">
                  <c:v>0.40772875526192259</c:v>
                </c:pt>
                <c:pt idx="88">
                  <c:v>0.43692265435160488</c:v>
                </c:pt>
                <c:pt idx="89">
                  <c:v>0.38257607725447468</c:v>
                </c:pt>
                <c:pt idx="90">
                  <c:v>0.34074713817567959</c:v>
                </c:pt>
                <c:pt idx="91">
                  <c:v>0.36518104404618307</c:v>
                </c:pt>
                <c:pt idx="92">
                  <c:v>0.37638871986066241</c:v>
                </c:pt>
                <c:pt idx="93">
                  <c:v>0.35412009272114953</c:v>
                </c:pt>
                <c:pt idx="94">
                  <c:v>0.37390866435894515</c:v>
                </c:pt>
                <c:pt idx="95">
                  <c:v>0.36858435309750559</c:v>
                </c:pt>
                <c:pt idx="96">
                  <c:v>0.33889646572204513</c:v>
                </c:pt>
                <c:pt idx="97">
                  <c:v>0.23730943091921192</c:v>
                </c:pt>
                <c:pt idx="98">
                  <c:v>0.27686666255878201</c:v>
                </c:pt>
                <c:pt idx="99">
                  <c:v>0.26114608778983883</c:v>
                </c:pt>
                <c:pt idx="100">
                  <c:v>0.21189999500060619</c:v>
                </c:pt>
                <c:pt idx="101">
                  <c:v>0.25218572353789837</c:v>
                </c:pt>
                <c:pt idx="102">
                  <c:v>0.40653123253175488</c:v>
                </c:pt>
                <c:pt idx="103">
                  <c:v>0.40752843753339996</c:v>
                </c:pt>
                <c:pt idx="104">
                  <c:v>0.43010015484196157</c:v>
                </c:pt>
                <c:pt idx="105">
                  <c:v>0.51210437711466728</c:v>
                </c:pt>
                <c:pt idx="106">
                  <c:v>0.54888496649380014</c:v>
                </c:pt>
                <c:pt idx="107">
                  <c:v>0.61077885548442568</c:v>
                </c:pt>
                <c:pt idx="108">
                  <c:v>0.5456052679905703</c:v>
                </c:pt>
                <c:pt idx="109">
                  <c:v>0.65336330025034683</c:v>
                </c:pt>
                <c:pt idx="110">
                  <c:v>0.64473563804554512</c:v>
                </c:pt>
                <c:pt idx="111">
                  <c:v>0.63608116231201373</c:v>
                </c:pt>
                <c:pt idx="112">
                  <c:v>0.71910237414140898</c:v>
                </c:pt>
                <c:pt idx="113">
                  <c:v>0.81792554694112474</c:v>
                </c:pt>
                <c:pt idx="114">
                  <c:v>0.76224773918077771</c:v>
                </c:pt>
                <c:pt idx="115">
                  <c:v>0.85143918026178167</c:v>
                </c:pt>
                <c:pt idx="116">
                  <c:v>0.9495362199660069</c:v>
                </c:pt>
                <c:pt idx="117">
                  <c:v>0.96009789592859995</c:v>
                </c:pt>
                <c:pt idx="118">
                  <c:v>1.0485701837274779</c:v>
                </c:pt>
                <c:pt idx="119">
                  <c:v>1.1617559147676502</c:v>
                </c:pt>
                <c:pt idx="120">
                  <c:v>1.447005991609442</c:v>
                </c:pt>
                <c:pt idx="121">
                  <c:v>1.5560614309365965</c:v>
                </c:pt>
                <c:pt idx="122">
                  <c:v>1.704572142890191</c:v>
                </c:pt>
                <c:pt idx="123">
                  <c:v>1.8681734116519508</c:v>
                </c:pt>
                <c:pt idx="124">
                  <c:v>2.0653416910305848</c:v>
                </c:pt>
                <c:pt idx="125">
                  <c:v>2.2058626216997665</c:v>
                </c:pt>
                <c:pt idx="126">
                  <c:v>2.4149941292042896</c:v>
                </c:pt>
                <c:pt idx="127">
                  <c:v>2.5266200129581149</c:v>
                </c:pt>
                <c:pt idx="128">
                  <c:v>2.6893522471772147</c:v>
                </c:pt>
                <c:pt idx="129">
                  <c:v>2.8298508013575949</c:v>
                </c:pt>
                <c:pt idx="130">
                  <c:v>2.8979390255419228</c:v>
                </c:pt>
                <c:pt idx="131">
                  <c:v>3.0247252684269363</c:v>
                </c:pt>
                <c:pt idx="132">
                  <c:v>3.1601898144674423</c:v>
                </c:pt>
                <c:pt idx="133">
                  <c:v>3.0505423077288416</c:v>
                </c:pt>
                <c:pt idx="134">
                  <c:v>3.0911301299166443</c:v>
                </c:pt>
                <c:pt idx="135">
                  <c:v>3.1001541429683526</c:v>
                </c:pt>
                <c:pt idx="136">
                  <c:v>3.0477458803376751</c:v>
                </c:pt>
                <c:pt idx="137">
                  <c:v>2.9503118094987331</c:v>
                </c:pt>
                <c:pt idx="138">
                  <c:v>2.834440804190157</c:v>
                </c:pt>
                <c:pt idx="139">
                  <c:v>2.6957474893526885</c:v>
                </c:pt>
                <c:pt idx="140">
                  <c:v>2.4858223735660951</c:v>
                </c:pt>
                <c:pt idx="141">
                  <c:v>2.3043093069203247</c:v>
                </c:pt>
                <c:pt idx="142">
                  <c:v>2.226019065108316</c:v>
                </c:pt>
                <c:pt idx="143">
                  <c:v>2.0872696898765568</c:v>
                </c:pt>
                <c:pt idx="144">
                  <c:v>1.7698952652475024</c:v>
                </c:pt>
                <c:pt idx="145">
                  <c:v>1.7699920701230851</c:v>
                </c:pt>
                <c:pt idx="146">
                  <c:v>1.586595195699855</c:v>
                </c:pt>
                <c:pt idx="147">
                  <c:v>1.4377360457825801</c:v>
                </c:pt>
                <c:pt idx="148">
                  <c:v>1.422570960235026</c:v>
                </c:pt>
                <c:pt idx="149">
                  <c:v>1.3526769991263241</c:v>
                </c:pt>
                <c:pt idx="150">
                  <c:v>1.190621701885878</c:v>
                </c:pt>
                <c:pt idx="151">
                  <c:v>1.2975727006520905</c:v>
                </c:pt>
                <c:pt idx="152">
                  <c:v>1.259029617979911</c:v>
                </c:pt>
                <c:pt idx="153">
                  <c:v>1.3263878792336519</c:v>
                </c:pt>
                <c:pt idx="154">
                  <c:v>1.2826276421662188</c:v>
                </c:pt>
                <c:pt idx="155">
                  <c:v>1.2986380005479536</c:v>
                </c:pt>
                <c:pt idx="156">
                  <c:v>1.3375401284666548</c:v>
                </c:pt>
                <c:pt idx="157">
                  <c:v>1.3673168945114378</c:v>
                </c:pt>
                <c:pt idx="158">
                  <c:v>1.3423564348146284</c:v>
                </c:pt>
                <c:pt idx="159">
                  <c:v>1.3085312546763828</c:v>
                </c:pt>
                <c:pt idx="160">
                  <c:v>1.2421193345562251</c:v>
                </c:pt>
                <c:pt idx="161">
                  <c:v>1.2092853356073243</c:v>
                </c:pt>
                <c:pt idx="162">
                  <c:v>1.2245640752328124</c:v>
                </c:pt>
                <c:pt idx="163">
                  <c:v>1.0354031667155925</c:v>
                </c:pt>
                <c:pt idx="164">
                  <c:v>0.8991747965395358</c:v>
                </c:pt>
                <c:pt idx="165">
                  <c:v>0.79868863857123018</c:v>
                </c:pt>
                <c:pt idx="166">
                  <c:v>0.81897971508037659</c:v>
                </c:pt>
                <c:pt idx="167">
                  <c:v>0.87963583319264782</c:v>
                </c:pt>
                <c:pt idx="168" formatCode="General">
                  <c:v>0.80749188799009253</c:v>
                </c:pt>
                <c:pt idx="169" formatCode="General">
                  <c:v>0.65148279076967563</c:v>
                </c:pt>
                <c:pt idx="170" formatCode="General">
                  <c:v>0.81469859609610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D-4C59-ABAA-21B068A9DF85}"/>
            </c:ext>
          </c:extLst>
        </c:ser>
        <c:ser>
          <c:idx val="3"/>
          <c:order val="5"/>
          <c:tx>
            <c:strRef>
              <c:f>'G III.0.2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J$11:$J$204</c:f>
              <c:numCache>
                <c:formatCode>0.0</c:formatCode>
                <c:ptCount val="171"/>
                <c:pt idx="0">
                  <c:v>1.7307892579488999</c:v>
                </c:pt>
                <c:pt idx="1">
                  <c:v>1.7013485712398186</c:v>
                </c:pt>
                <c:pt idx="2">
                  <c:v>1.9980670235688491</c:v>
                </c:pt>
                <c:pt idx="3">
                  <c:v>1.059981945687156</c:v>
                </c:pt>
                <c:pt idx="4">
                  <c:v>0.91477578617125377</c:v>
                </c:pt>
                <c:pt idx="5">
                  <c:v>0.96655437548039891</c:v>
                </c:pt>
                <c:pt idx="6">
                  <c:v>0.92186452081038039</c:v>
                </c:pt>
                <c:pt idx="7">
                  <c:v>1.12435506525586</c:v>
                </c:pt>
                <c:pt idx="8">
                  <c:v>1.4431819020086727</c:v>
                </c:pt>
                <c:pt idx="9">
                  <c:v>1.8360108449268731</c:v>
                </c:pt>
                <c:pt idx="10">
                  <c:v>1.5528090916615978</c:v>
                </c:pt>
                <c:pt idx="11">
                  <c:v>1.4676540757587315</c:v>
                </c:pt>
                <c:pt idx="12">
                  <c:v>1.3136143151616053</c:v>
                </c:pt>
                <c:pt idx="13">
                  <c:v>1.3012112858730127</c:v>
                </c:pt>
                <c:pt idx="14">
                  <c:v>0.89565740344240086</c:v>
                </c:pt>
                <c:pt idx="15">
                  <c:v>0.75090027630583178</c:v>
                </c:pt>
                <c:pt idx="16">
                  <c:v>0.69792043032033002</c:v>
                </c:pt>
                <c:pt idx="17">
                  <c:v>0.64008459465861922</c:v>
                </c:pt>
                <c:pt idx="18">
                  <c:v>0.72210338315010159</c:v>
                </c:pt>
                <c:pt idx="19">
                  <c:v>1.060605988434645</c:v>
                </c:pt>
                <c:pt idx="20">
                  <c:v>0.77663673227455188</c:v>
                </c:pt>
                <c:pt idx="21">
                  <c:v>0.35014417034796619</c:v>
                </c:pt>
                <c:pt idx="22">
                  <c:v>0.42527535090432916</c:v>
                </c:pt>
                <c:pt idx="23">
                  <c:v>0.49951392205153683</c:v>
                </c:pt>
                <c:pt idx="24">
                  <c:v>0.74447145308808149</c:v>
                </c:pt>
                <c:pt idx="25">
                  <c:v>0.67643671120334248</c:v>
                </c:pt>
                <c:pt idx="26">
                  <c:v>0.65449663553717397</c:v>
                </c:pt>
                <c:pt idx="27">
                  <c:v>0.70588525855750395</c:v>
                </c:pt>
                <c:pt idx="28">
                  <c:v>0.748379701045779</c:v>
                </c:pt>
                <c:pt idx="29">
                  <c:v>0.72085237931679169</c:v>
                </c:pt>
                <c:pt idx="30">
                  <c:v>0.73482316930228964</c:v>
                </c:pt>
                <c:pt idx="31">
                  <c:v>0.18849328256492667</c:v>
                </c:pt>
                <c:pt idx="32">
                  <c:v>0.1550112624820609</c:v>
                </c:pt>
                <c:pt idx="33">
                  <c:v>0.27972899837349757</c:v>
                </c:pt>
                <c:pt idx="34">
                  <c:v>0.25383364624272442</c:v>
                </c:pt>
                <c:pt idx="35">
                  <c:v>-4.3177657173509673E-2</c:v>
                </c:pt>
                <c:pt idx="36">
                  <c:v>-0.38775894654260845</c:v>
                </c:pt>
                <c:pt idx="37">
                  <c:v>-0.30988941695788119</c:v>
                </c:pt>
                <c:pt idx="38">
                  <c:v>-6.3014965621187566E-2</c:v>
                </c:pt>
                <c:pt idx="39">
                  <c:v>-5.5737740027212768E-2</c:v>
                </c:pt>
                <c:pt idx="40">
                  <c:v>3.9268608748629752E-2</c:v>
                </c:pt>
                <c:pt idx="41">
                  <c:v>9.4194192382438938E-2</c:v>
                </c:pt>
                <c:pt idx="42">
                  <c:v>-3.7339045777949782E-2</c:v>
                </c:pt>
                <c:pt idx="43">
                  <c:v>0.44255666890907219</c:v>
                </c:pt>
                <c:pt idx="44">
                  <c:v>0.28623628760902814</c:v>
                </c:pt>
                <c:pt idx="45">
                  <c:v>6.8190100055082567E-2</c:v>
                </c:pt>
                <c:pt idx="46">
                  <c:v>6.3110545801569204E-2</c:v>
                </c:pt>
                <c:pt idx="47">
                  <c:v>0.22732408987671915</c:v>
                </c:pt>
                <c:pt idx="48">
                  <c:v>0.3289868402061053</c:v>
                </c:pt>
                <c:pt idx="49">
                  <c:v>9.4107841594904026E-2</c:v>
                </c:pt>
                <c:pt idx="50">
                  <c:v>-0.10772310611999548</c:v>
                </c:pt>
                <c:pt idx="51">
                  <c:v>-1.5719844580877388E-2</c:v>
                </c:pt>
                <c:pt idx="52">
                  <c:v>-2.9040317570975315E-2</c:v>
                </c:pt>
                <c:pt idx="53">
                  <c:v>4.7163362149130861E-2</c:v>
                </c:pt>
                <c:pt idx="54">
                  <c:v>0.14082698672565938</c:v>
                </c:pt>
                <c:pt idx="55">
                  <c:v>-0.36253394708067432</c:v>
                </c:pt>
                <c:pt idx="56">
                  <c:v>-0.24714377390063202</c:v>
                </c:pt>
                <c:pt idx="57">
                  <c:v>0.1341397010860656</c:v>
                </c:pt>
                <c:pt idx="58">
                  <c:v>0.24886907158001617</c:v>
                </c:pt>
                <c:pt idx="59">
                  <c:v>0.50363005888198642</c:v>
                </c:pt>
                <c:pt idx="60">
                  <c:v>0.84425896484037311</c:v>
                </c:pt>
                <c:pt idx="61">
                  <c:v>1.3123897566054179</c:v>
                </c:pt>
                <c:pt idx="62">
                  <c:v>1.2522437162509636</c:v>
                </c:pt>
                <c:pt idx="63">
                  <c:v>1.12359733502189</c:v>
                </c:pt>
                <c:pt idx="64">
                  <c:v>1.0179183884041665</c:v>
                </c:pt>
                <c:pt idx="65">
                  <c:v>0.77318629556019935</c:v>
                </c:pt>
                <c:pt idx="66">
                  <c:v>0.66295992280726712</c:v>
                </c:pt>
                <c:pt idx="67">
                  <c:v>0.69342738377868951</c:v>
                </c:pt>
                <c:pt idx="68">
                  <c:v>0.74861404074316928</c:v>
                </c:pt>
                <c:pt idx="69">
                  <c:v>0.61798141071242674</c:v>
                </c:pt>
                <c:pt idx="70">
                  <c:v>0.6537955175959983</c:v>
                </c:pt>
                <c:pt idx="71">
                  <c:v>0.60440355273028867</c:v>
                </c:pt>
                <c:pt idx="72">
                  <c:v>0.42542577344961652</c:v>
                </c:pt>
                <c:pt idx="73">
                  <c:v>0.16440312415331396</c:v>
                </c:pt>
                <c:pt idx="74">
                  <c:v>0.16584477834681799</c:v>
                </c:pt>
                <c:pt idx="75">
                  <c:v>0.25811352211829969</c:v>
                </c:pt>
                <c:pt idx="76">
                  <c:v>0.48477637657930239</c:v>
                </c:pt>
                <c:pt idx="77">
                  <c:v>0.73114895318159656</c:v>
                </c:pt>
                <c:pt idx="78">
                  <c:v>0.80137496212748016</c:v>
                </c:pt>
                <c:pt idx="79">
                  <c:v>0.84790713332010903</c:v>
                </c:pt>
                <c:pt idx="80">
                  <c:v>0.83575007661450629</c:v>
                </c:pt>
                <c:pt idx="81">
                  <c:v>0.83817192354577963</c:v>
                </c:pt>
                <c:pt idx="82">
                  <c:v>0.66125450633915661</c:v>
                </c:pt>
                <c:pt idx="83">
                  <c:v>0.34919827409258114</c:v>
                </c:pt>
                <c:pt idx="84">
                  <c:v>0.18694821151577654</c:v>
                </c:pt>
                <c:pt idx="85">
                  <c:v>0.13338892290469073</c:v>
                </c:pt>
                <c:pt idx="86">
                  <c:v>0.28354785153419998</c:v>
                </c:pt>
                <c:pt idx="87">
                  <c:v>0.33128976953819911</c:v>
                </c:pt>
                <c:pt idx="88">
                  <c:v>0.25950152328693904</c:v>
                </c:pt>
                <c:pt idx="89">
                  <c:v>6.6109811894963927E-2</c:v>
                </c:pt>
                <c:pt idx="90">
                  <c:v>4.9827620473940189E-2</c:v>
                </c:pt>
                <c:pt idx="91">
                  <c:v>-1.0390873789659539E-2</c:v>
                </c:pt>
                <c:pt idx="92">
                  <c:v>-7.775884935028464E-2</c:v>
                </c:pt>
                <c:pt idx="93">
                  <c:v>-0.14243593498910195</c:v>
                </c:pt>
                <c:pt idx="94">
                  <c:v>-7.4054915045149758E-2</c:v>
                </c:pt>
                <c:pt idx="95">
                  <c:v>0.3651506425005091</c:v>
                </c:pt>
                <c:pt idx="96">
                  <c:v>0.50884937089154547</c:v>
                </c:pt>
                <c:pt idx="97">
                  <c:v>0.40863321266099201</c:v>
                </c:pt>
                <c:pt idx="98">
                  <c:v>0.13533135381646014</c:v>
                </c:pt>
                <c:pt idx="99">
                  <c:v>-0.44935608325928583</c:v>
                </c:pt>
                <c:pt idx="100">
                  <c:v>-0.90084560947116554</c:v>
                </c:pt>
                <c:pt idx="101">
                  <c:v>-0.84666745743016292</c:v>
                </c:pt>
                <c:pt idx="102">
                  <c:v>-0.5557287509719766</c:v>
                </c:pt>
                <c:pt idx="103">
                  <c:v>-0.4172831190687159</c:v>
                </c:pt>
                <c:pt idx="104">
                  <c:v>-0.38681490114464401</c:v>
                </c:pt>
                <c:pt idx="105">
                  <c:v>-0.4994966109151347</c:v>
                </c:pt>
                <c:pt idx="106">
                  <c:v>-0.56675650107177133</c:v>
                </c:pt>
                <c:pt idx="107">
                  <c:v>-0.71139600243623291</c:v>
                </c:pt>
                <c:pt idx="108">
                  <c:v>-0.32679522668751093</c:v>
                </c:pt>
                <c:pt idx="109">
                  <c:v>0.10589554971449812</c:v>
                </c:pt>
                <c:pt idx="110">
                  <c:v>0.50914961609067777</c:v>
                </c:pt>
                <c:pt idx="111">
                  <c:v>1.0787403065746468</c:v>
                </c:pt>
                <c:pt idx="112">
                  <c:v>1.4981572012622504</c:v>
                </c:pt>
                <c:pt idx="113">
                  <c:v>1.5773496333233155</c:v>
                </c:pt>
                <c:pt idx="114">
                  <c:v>1.4795752895559591</c:v>
                </c:pt>
                <c:pt idx="115">
                  <c:v>1.450695643611227</c:v>
                </c:pt>
                <c:pt idx="116">
                  <c:v>1.4630796242205988</c:v>
                </c:pt>
                <c:pt idx="117">
                  <c:v>1.7934077194133959</c:v>
                </c:pt>
                <c:pt idx="118">
                  <c:v>2.0675259885613824</c:v>
                </c:pt>
                <c:pt idx="119">
                  <c:v>2.0327095313224706</c:v>
                </c:pt>
                <c:pt idx="120">
                  <c:v>1.7102923238519192</c:v>
                </c:pt>
                <c:pt idx="121">
                  <c:v>1.560150568460726</c:v>
                </c:pt>
                <c:pt idx="122">
                  <c:v>1.5284979880227938</c:v>
                </c:pt>
                <c:pt idx="123">
                  <c:v>1.6724497754283585</c:v>
                </c:pt>
                <c:pt idx="124">
                  <c:v>1.97072577293954</c:v>
                </c:pt>
                <c:pt idx="125">
                  <c:v>2.3607135672576449</c:v>
                </c:pt>
                <c:pt idx="126">
                  <c:v>2.629508270089743</c:v>
                </c:pt>
                <c:pt idx="127">
                  <c:v>2.6169324082072243</c:v>
                </c:pt>
                <c:pt idx="128">
                  <c:v>3.0348980464813087</c:v>
                </c:pt>
                <c:pt idx="129">
                  <c:v>2.8782397739992676</c:v>
                </c:pt>
                <c:pt idx="130">
                  <c:v>2.8925035123158209</c:v>
                </c:pt>
                <c:pt idx="131">
                  <c:v>2.4770703970102561</c:v>
                </c:pt>
                <c:pt idx="132">
                  <c:v>2.7171329408792286</c:v>
                </c:pt>
                <c:pt idx="133">
                  <c:v>2.5841072853510574</c:v>
                </c:pt>
                <c:pt idx="134">
                  <c:v>2.3294515075286348</c:v>
                </c:pt>
                <c:pt idx="135">
                  <c:v>2.0336180799091066</c:v>
                </c:pt>
                <c:pt idx="136">
                  <c:v>1.9486677641762411</c:v>
                </c:pt>
                <c:pt idx="137">
                  <c:v>1.5517992829207461</c:v>
                </c:pt>
                <c:pt idx="138">
                  <c:v>1.1365509473494462</c:v>
                </c:pt>
                <c:pt idx="139">
                  <c:v>1.4176833760892391</c:v>
                </c:pt>
                <c:pt idx="140">
                  <c:v>1.2625318101810987</c:v>
                </c:pt>
                <c:pt idx="141">
                  <c:v>1.1653577734541229</c:v>
                </c:pt>
                <c:pt idx="142">
                  <c:v>1.2089938449651523</c:v>
                </c:pt>
                <c:pt idx="143">
                  <c:v>1.3482074035058644</c:v>
                </c:pt>
                <c:pt idx="144">
                  <c:v>1.0218883180626155</c:v>
                </c:pt>
                <c:pt idx="145">
                  <c:v>1.1851246778533722</c:v>
                </c:pt>
                <c:pt idx="146">
                  <c:v>1.2103353050708814</c:v>
                </c:pt>
                <c:pt idx="147">
                  <c:v>1.3732468833270495</c:v>
                </c:pt>
                <c:pt idx="148">
                  <c:v>1.1731132975610532</c:v>
                </c:pt>
                <c:pt idx="149">
                  <c:v>0.94820000756005252</c:v>
                </c:pt>
                <c:pt idx="150">
                  <c:v>1.038416319019515</c:v>
                </c:pt>
                <c:pt idx="151">
                  <c:v>0.47701143894452597</c:v>
                </c:pt>
                <c:pt idx="152">
                  <c:v>-3.748365090738856E-2</c:v>
                </c:pt>
                <c:pt idx="153">
                  <c:v>1.9114348195716606E-2</c:v>
                </c:pt>
                <c:pt idx="154">
                  <c:v>-0.170029521068954</c:v>
                </c:pt>
                <c:pt idx="155">
                  <c:v>7.4454116377321536E-2</c:v>
                </c:pt>
                <c:pt idx="156">
                  <c:v>0.2240016486840174</c:v>
                </c:pt>
                <c:pt idx="157">
                  <c:v>6.8322591500132715E-2</c:v>
                </c:pt>
                <c:pt idx="158">
                  <c:v>-6.0762096531773988E-2</c:v>
                </c:pt>
                <c:pt idx="159">
                  <c:v>-0.36974718876814311</c:v>
                </c:pt>
                <c:pt idx="160">
                  <c:v>-0.551472293715491</c:v>
                </c:pt>
                <c:pt idx="161">
                  <c:v>-0.30442796680103829</c:v>
                </c:pt>
                <c:pt idx="162">
                  <c:v>-0.2790598625676462</c:v>
                </c:pt>
                <c:pt idx="163">
                  <c:v>-0.12240438998394275</c:v>
                </c:pt>
                <c:pt idx="164">
                  <c:v>0.22566288041624596</c:v>
                </c:pt>
                <c:pt idx="165">
                  <c:v>0.64725581771016916</c:v>
                </c:pt>
                <c:pt idx="166">
                  <c:v>0.77682435174465425</c:v>
                </c:pt>
                <c:pt idx="167">
                  <c:v>0.70704517633008601</c:v>
                </c:pt>
                <c:pt idx="168" formatCode="General">
                  <c:v>0.44827575411318815</c:v>
                </c:pt>
                <c:pt idx="169" formatCode="General">
                  <c:v>0.48127355357505575</c:v>
                </c:pt>
                <c:pt idx="170" formatCode="General">
                  <c:v>0.86505566866508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3D-4C59-ABAA-21B068A9DF85}"/>
            </c:ext>
          </c:extLst>
        </c:ser>
        <c:ser>
          <c:idx val="4"/>
          <c:order val="6"/>
          <c:tx>
            <c:strRef>
              <c:f>'G III.0.2.'!$K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K$11:$K$204</c:f>
              <c:numCache>
                <c:formatCode>0.0</c:formatCode>
                <c:ptCount val="171"/>
                <c:pt idx="0">
                  <c:v>1.020364498414974</c:v>
                </c:pt>
                <c:pt idx="1">
                  <c:v>0.98495252948732348</c:v>
                </c:pt>
                <c:pt idx="2">
                  <c:v>0.89243898931307342</c:v>
                </c:pt>
                <c:pt idx="3">
                  <c:v>0.93746214535412131</c:v>
                </c:pt>
                <c:pt idx="4">
                  <c:v>1.0172791346183592</c:v>
                </c:pt>
                <c:pt idx="5">
                  <c:v>1.217557287054345</c:v>
                </c:pt>
                <c:pt idx="6">
                  <c:v>1.4065121067900752</c:v>
                </c:pt>
                <c:pt idx="7">
                  <c:v>1.3214373927585545</c:v>
                </c:pt>
                <c:pt idx="8">
                  <c:v>1.1193135052219789</c:v>
                </c:pt>
                <c:pt idx="9">
                  <c:v>1.446208601692293</c:v>
                </c:pt>
                <c:pt idx="10">
                  <c:v>1.4973048014545198</c:v>
                </c:pt>
                <c:pt idx="11">
                  <c:v>1.5601619585060233</c:v>
                </c:pt>
                <c:pt idx="12">
                  <c:v>1.560270090323193</c:v>
                </c:pt>
                <c:pt idx="13">
                  <c:v>1.5167559071109249</c:v>
                </c:pt>
                <c:pt idx="14">
                  <c:v>1.4594280206227506</c:v>
                </c:pt>
                <c:pt idx="15">
                  <c:v>1.4689220705557178</c:v>
                </c:pt>
                <c:pt idx="16">
                  <c:v>1.3722925916176612</c:v>
                </c:pt>
                <c:pt idx="17">
                  <c:v>1.4025008773740464</c:v>
                </c:pt>
                <c:pt idx="18">
                  <c:v>1.4742202806819311</c:v>
                </c:pt>
                <c:pt idx="19">
                  <c:v>1.3647425290674662</c:v>
                </c:pt>
                <c:pt idx="20">
                  <c:v>1.2567040619389571</c:v>
                </c:pt>
                <c:pt idx="21">
                  <c:v>1.1486097491721021</c:v>
                </c:pt>
                <c:pt idx="22">
                  <c:v>0.96719896684907858</c:v>
                </c:pt>
                <c:pt idx="23">
                  <c:v>0.92047987375786178</c:v>
                </c:pt>
                <c:pt idx="24">
                  <c:v>0.78826647271744021</c:v>
                </c:pt>
                <c:pt idx="25">
                  <c:v>0.79682740820016151</c:v>
                </c:pt>
                <c:pt idx="26">
                  <c:v>0.7896654916227368</c:v>
                </c:pt>
                <c:pt idx="27">
                  <c:v>0.79517447112902928</c:v>
                </c:pt>
                <c:pt idx="28">
                  <c:v>0.82616422758863517</c:v>
                </c:pt>
                <c:pt idx="29">
                  <c:v>0.74921862961310071</c:v>
                </c:pt>
                <c:pt idx="30">
                  <c:v>0.85723033430185924</c:v>
                </c:pt>
                <c:pt idx="31">
                  <c:v>0.76125889078074493</c:v>
                </c:pt>
                <c:pt idx="32">
                  <c:v>0.74650772871540827</c:v>
                </c:pt>
                <c:pt idx="33">
                  <c:v>0.7365741988120259</c:v>
                </c:pt>
                <c:pt idx="34">
                  <c:v>0.74997581824245929</c:v>
                </c:pt>
                <c:pt idx="35">
                  <c:v>0.83968096298756745</c:v>
                </c:pt>
                <c:pt idx="36">
                  <c:v>0.71699496120007744</c:v>
                </c:pt>
                <c:pt idx="37">
                  <c:v>0.67921907153689243</c:v>
                </c:pt>
                <c:pt idx="38">
                  <c:v>0.69772482971684102</c:v>
                </c:pt>
                <c:pt idx="39">
                  <c:v>0.6561925491429883</c:v>
                </c:pt>
                <c:pt idx="40">
                  <c:v>0.63162362614894041</c:v>
                </c:pt>
                <c:pt idx="41">
                  <c:v>0.70664298206261777</c:v>
                </c:pt>
                <c:pt idx="42">
                  <c:v>0.60173464355770379</c:v>
                </c:pt>
                <c:pt idx="43">
                  <c:v>0.71499542999979693</c:v>
                </c:pt>
                <c:pt idx="44">
                  <c:v>0.6643204703888832</c:v>
                </c:pt>
                <c:pt idx="45">
                  <c:v>0.59050004536157941</c:v>
                </c:pt>
                <c:pt idx="46">
                  <c:v>0.57803187642774512</c:v>
                </c:pt>
                <c:pt idx="47">
                  <c:v>0.48451461152536068</c:v>
                </c:pt>
                <c:pt idx="48">
                  <c:v>0.62706153084495997</c:v>
                </c:pt>
                <c:pt idx="49">
                  <c:v>0.56345235264398807</c:v>
                </c:pt>
                <c:pt idx="50">
                  <c:v>0.50224872192232373</c:v>
                </c:pt>
                <c:pt idx="51">
                  <c:v>0.42480190276594226</c:v>
                </c:pt>
                <c:pt idx="52">
                  <c:v>0.41186294205189211</c:v>
                </c:pt>
                <c:pt idx="53">
                  <c:v>0.37264164279807194</c:v>
                </c:pt>
                <c:pt idx="54">
                  <c:v>0.3643217914471118</c:v>
                </c:pt>
                <c:pt idx="55">
                  <c:v>0.44267931287374152</c:v>
                </c:pt>
                <c:pt idx="56">
                  <c:v>0.34731455142904311</c:v>
                </c:pt>
                <c:pt idx="57">
                  <c:v>0.37316592825500544</c:v>
                </c:pt>
                <c:pt idx="58">
                  <c:v>0.3748348765292806</c:v>
                </c:pt>
                <c:pt idx="59">
                  <c:v>0.38551799410325777</c:v>
                </c:pt>
                <c:pt idx="60">
                  <c:v>0.40658271444655025</c:v>
                </c:pt>
                <c:pt idx="61">
                  <c:v>0.43791807410974959</c:v>
                </c:pt>
                <c:pt idx="62">
                  <c:v>0.69581797276865887</c:v>
                </c:pt>
                <c:pt idx="63">
                  <c:v>0.65690479436568006</c:v>
                </c:pt>
                <c:pt idx="64">
                  <c:v>0.69268756855660163</c:v>
                </c:pt>
                <c:pt idx="65">
                  <c:v>0.66147476856913401</c:v>
                </c:pt>
                <c:pt idx="66">
                  <c:v>0.59661359965458216</c:v>
                </c:pt>
                <c:pt idx="67">
                  <c:v>0.62381363404105006</c:v>
                </c:pt>
                <c:pt idx="68">
                  <c:v>0.63702693631600626</c:v>
                </c:pt>
                <c:pt idx="69">
                  <c:v>0.52236104955515728</c:v>
                </c:pt>
                <c:pt idx="70">
                  <c:v>0.50597615901239212</c:v>
                </c:pt>
                <c:pt idx="71">
                  <c:v>0.51124515119523239</c:v>
                </c:pt>
                <c:pt idx="72">
                  <c:v>0.60514517729386452</c:v>
                </c:pt>
                <c:pt idx="73">
                  <c:v>0.59466010952370174</c:v>
                </c:pt>
                <c:pt idx="74">
                  <c:v>0.34593622778477651</c:v>
                </c:pt>
                <c:pt idx="75">
                  <c:v>0.33562692816959117</c:v>
                </c:pt>
                <c:pt idx="76">
                  <c:v>0.34846851855411598</c:v>
                </c:pt>
                <c:pt idx="77">
                  <c:v>0.35534189483668432</c:v>
                </c:pt>
                <c:pt idx="78">
                  <c:v>0.41720755351170624</c:v>
                </c:pt>
                <c:pt idx="79">
                  <c:v>0.51242732447051986</c:v>
                </c:pt>
                <c:pt idx="80">
                  <c:v>0.52957358074455552</c:v>
                </c:pt>
                <c:pt idx="81">
                  <c:v>0.52848195239824636</c:v>
                </c:pt>
                <c:pt idx="82">
                  <c:v>0.57775386138723284</c:v>
                </c:pt>
                <c:pt idx="83">
                  <c:v>0.56855864150579372</c:v>
                </c:pt>
                <c:pt idx="84">
                  <c:v>0.56835796137090377</c:v>
                </c:pt>
                <c:pt idx="85">
                  <c:v>0.56839070218252585</c:v>
                </c:pt>
                <c:pt idx="86">
                  <c:v>0.54687754747598472</c:v>
                </c:pt>
                <c:pt idx="87">
                  <c:v>0.61204308804105301</c:v>
                </c:pt>
                <c:pt idx="88">
                  <c:v>0.62235093574729627</c:v>
                </c:pt>
                <c:pt idx="89">
                  <c:v>0.62872246830425793</c:v>
                </c:pt>
                <c:pt idx="90">
                  <c:v>0.58721672272202108</c:v>
                </c:pt>
                <c:pt idx="91">
                  <c:v>0.53472039627489398</c:v>
                </c:pt>
                <c:pt idx="92">
                  <c:v>0.5520152416106392</c:v>
                </c:pt>
                <c:pt idx="93">
                  <c:v>0.52779661717949844</c:v>
                </c:pt>
                <c:pt idx="94">
                  <c:v>0.51839363191243892</c:v>
                </c:pt>
                <c:pt idx="95">
                  <c:v>0.51512979275661064</c:v>
                </c:pt>
                <c:pt idx="96">
                  <c:v>0.48972680219794124</c:v>
                </c:pt>
                <c:pt idx="97">
                  <c:v>0.82308640925642451</c:v>
                </c:pt>
                <c:pt idx="98">
                  <c:v>0.80322312630850967</c:v>
                </c:pt>
                <c:pt idx="99">
                  <c:v>0.73928016537029739</c:v>
                </c:pt>
                <c:pt idx="100">
                  <c:v>0.72010817389413517</c:v>
                </c:pt>
                <c:pt idx="101">
                  <c:v>0.77631850906692768</c:v>
                </c:pt>
                <c:pt idx="102">
                  <c:v>0.83383587997538322</c:v>
                </c:pt>
                <c:pt idx="103">
                  <c:v>0.83353792258668102</c:v>
                </c:pt>
                <c:pt idx="104">
                  <c:v>0.71880436133460146</c:v>
                </c:pt>
                <c:pt idx="105">
                  <c:v>0.74084980491849228</c:v>
                </c:pt>
                <c:pt idx="106">
                  <c:v>0.7422704883335256</c:v>
                </c:pt>
                <c:pt idx="107">
                  <c:v>0.75934189433483412</c:v>
                </c:pt>
                <c:pt idx="108">
                  <c:v>0.77910165348141835</c:v>
                </c:pt>
                <c:pt idx="109">
                  <c:v>0.49722851618734326</c:v>
                </c:pt>
                <c:pt idx="110">
                  <c:v>0.54928691561153542</c:v>
                </c:pt>
                <c:pt idx="111">
                  <c:v>0.58093143660346869</c:v>
                </c:pt>
                <c:pt idx="112">
                  <c:v>0.61678993487342115</c:v>
                </c:pt>
                <c:pt idx="113">
                  <c:v>0.50771009163508718</c:v>
                </c:pt>
                <c:pt idx="114">
                  <c:v>0.50177134185538819</c:v>
                </c:pt>
                <c:pt idx="115">
                  <c:v>0.37129577033310829</c:v>
                </c:pt>
                <c:pt idx="116">
                  <c:v>0.68455545979045473</c:v>
                </c:pt>
                <c:pt idx="117">
                  <c:v>0.74450665465305388</c:v>
                </c:pt>
                <c:pt idx="118">
                  <c:v>0.8045847241422408</c:v>
                </c:pt>
                <c:pt idx="119">
                  <c:v>0.91273551203401226</c:v>
                </c:pt>
                <c:pt idx="120">
                  <c:v>0.91883838614542734</c:v>
                </c:pt>
                <c:pt idx="121">
                  <c:v>0.96789750841210853</c:v>
                </c:pt>
                <c:pt idx="122">
                  <c:v>1.0284701967602607</c:v>
                </c:pt>
                <c:pt idx="123">
                  <c:v>1.1425669488469485</c:v>
                </c:pt>
                <c:pt idx="124">
                  <c:v>1.3114393535378486</c:v>
                </c:pt>
                <c:pt idx="125">
                  <c:v>1.407016910568434</c:v>
                </c:pt>
                <c:pt idx="126">
                  <c:v>1.5836930895282244</c:v>
                </c:pt>
                <c:pt idx="127">
                  <c:v>1.6331746785347458</c:v>
                </c:pt>
                <c:pt idx="128">
                  <c:v>1.7596405788102623</c:v>
                </c:pt>
                <c:pt idx="129">
                  <c:v>2.0079884016282441</c:v>
                </c:pt>
                <c:pt idx="130">
                  <c:v>2.0503033601998513</c:v>
                </c:pt>
                <c:pt idx="131">
                  <c:v>2.1087923286489603</c:v>
                </c:pt>
                <c:pt idx="132">
                  <c:v>2.3115918332918772</c:v>
                </c:pt>
                <c:pt idx="133">
                  <c:v>2.5499014427634199</c:v>
                </c:pt>
                <c:pt idx="134">
                  <c:v>2.5794024420972055</c:v>
                </c:pt>
                <c:pt idx="135">
                  <c:v>2.5518298713129273</c:v>
                </c:pt>
                <c:pt idx="136">
                  <c:v>2.2841470766005654</c:v>
                </c:pt>
                <c:pt idx="137">
                  <c:v>2.1203360221631162</c:v>
                </c:pt>
                <c:pt idx="138">
                  <c:v>2.0283003383042</c:v>
                </c:pt>
                <c:pt idx="139">
                  <c:v>1.9870399315164484</c:v>
                </c:pt>
                <c:pt idx="140">
                  <c:v>1.7856858818682899</c:v>
                </c:pt>
                <c:pt idx="141">
                  <c:v>1.5792115903539627</c:v>
                </c:pt>
                <c:pt idx="142">
                  <c:v>1.5340330703729654</c:v>
                </c:pt>
                <c:pt idx="143">
                  <c:v>1.47081334712113</c:v>
                </c:pt>
                <c:pt idx="144">
                  <c:v>1.3360482405523268</c:v>
                </c:pt>
                <c:pt idx="145">
                  <c:v>1.1073811406709728</c:v>
                </c:pt>
                <c:pt idx="146">
                  <c:v>1.2338826745119</c:v>
                </c:pt>
                <c:pt idx="147">
                  <c:v>1.2204456753215602</c:v>
                </c:pt>
                <c:pt idx="148">
                  <c:v>1.4539444460289412</c:v>
                </c:pt>
                <c:pt idx="149">
                  <c:v>1.5406780227103556</c:v>
                </c:pt>
                <c:pt idx="150">
                  <c:v>1.6158322692034028</c:v>
                </c:pt>
                <c:pt idx="151">
                  <c:v>1.6772388192433594</c:v>
                </c:pt>
                <c:pt idx="152">
                  <c:v>1.7888726665426964</c:v>
                </c:pt>
                <c:pt idx="153">
                  <c:v>1.782780925479587</c:v>
                </c:pt>
                <c:pt idx="154">
                  <c:v>1.7357759315901877</c:v>
                </c:pt>
                <c:pt idx="155">
                  <c:v>1.681979309362456</c:v>
                </c:pt>
                <c:pt idx="156">
                  <c:v>1.7736969484043239</c:v>
                </c:pt>
                <c:pt idx="157">
                  <c:v>1.7661968300604267</c:v>
                </c:pt>
                <c:pt idx="158">
                  <c:v>1.5700164693103538</c:v>
                </c:pt>
                <c:pt idx="159">
                  <c:v>1.4926663497260733</c:v>
                </c:pt>
                <c:pt idx="160">
                  <c:v>1.3442709129429173</c:v>
                </c:pt>
                <c:pt idx="161">
                  <c:v>1.4213739669662591</c:v>
                </c:pt>
                <c:pt idx="162">
                  <c:v>1.4244601225163154</c:v>
                </c:pt>
                <c:pt idx="163">
                  <c:v>1.3712085311127873</c:v>
                </c:pt>
                <c:pt idx="164">
                  <c:v>1.2597940252794453</c:v>
                </c:pt>
                <c:pt idx="165">
                  <c:v>1.2830448399659107</c:v>
                </c:pt>
                <c:pt idx="166">
                  <c:v>1.4109264903305589</c:v>
                </c:pt>
                <c:pt idx="167">
                  <c:v>1.4416858857602548</c:v>
                </c:pt>
                <c:pt idx="168" formatCode="General">
                  <c:v>1.5141099547822907</c:v>
                </c:pt>
                <c:pt idx="169" formatCode="General">
                  <c:v>1.5604280384542346</c:v>
                </c:pt>
                <c:pt idx="170" formatCode="General">
                  <c:v>1.5504161001168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3D-4C59-ABAA-21B068A9DF85}"/>
            </c:ext>
          </c:extLst>
        </c:ser>
        <c:ser>
          <c:idx val="2"/>
          <c:order val="7"/>
          <c:tx>
            <c:strRef>
              <c:f>'G III.0.2.'!$I$9</c:f>
              <c:strCache>
                <c:ptCount val="1"/>
                <c:pt idx="0">
                  <c:v>Храна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I$11:$I$204</c:f>
              <c:numCache>
                <c:formatCode>0.0</c:formatCode>
                <c:ptCount val="171"/>
                <c:pt idx="0">
                  <c:v>1.2953569838995034</c:v>
                </c:pt>
                <c:pt idx="1">
                  <c:v>0.64616244722432348</c:v>
                </c:pt>
                <c:pt idx="2">
                  <c:v>-0.99495842574482385</c:v>
                </c:pt>
                <c:pt idx="3">
                  <c:v>-0.69588812983477888</c:v>
                </c:pt>
                <c:pt idx="4">
                  <c:v>0.59748752367858726</c:v>
                </c:pt>
                <c:pt idx="5">
                  <c:v>1.7874276503606288</c:v>
                </c:pt>
                <c:pt idx="6">
                  <c:v>1.9124153602493585</c:v>
                </c:pt>
                <c:pt idx="7">
                  <c:v>3.3751433069532721</c:v>
                </c:pt>
                <c:pt idx="8">
                  <c:v>5.4706311168921218</c:v>
                </c:pt>
                <c:pt idx="9">
                  <c:v>6.5549551264036499</c:v>
                </c:pt>
                <c:pt idx="10">
                  <c:v>5.7512241718628134</c:v>
                </c:pt>
                <c:pt idx="11">
                  <c:v>5.8647735183852854</c:v>
                </c:pt>
                <c:pt idx="12">
                  <c:v>6.7404203684358048</c:v>
                </c:pt>
                <c:pt idx="13">
                  <c:v>6.2316149552481672</c:v>
                </c:pt>
                <c:pt idx="14">
                  <c:v>5.5881722669883072</c:v>
                </c:pt>
                <c:pt idx="15">
                  <c:v>6.0265553428228547</c:v>
                </c:pt>
                <c:pt idx="16">
                  <c:v>4.7938695142214387</c:v>
                </c:pt>
                <c:pt idx="17">
                  <c:v>4.699624003361297</c:v>
                </c:pt>
                <c:pt idx="18">
                  <c:v>3.5178887597532889</c:v>
                </c:pt>
                <c:pt idx="19">
                  <c:v>2.0303618951627898</c:v>
                </c:pt>
                <c:pt idx="20">
                  <c:v>0.16835605011217067</c:v>
                </c:pt>
                <c:pt idx="21">
                  <c:v>-1.1655387542119311</c:v>
                </c:pt>
                <c:pt idx="22">
                  <c:v>-1.5837145558597709</c:v>
                </c:pt>
                <c:pt idx="23">
                  <c:v>-0.88056714325974628</c:v>
                </c:pt>
                <c:pt idx="24">
                  <c:v>-0.55784043038832642</c:v>
                </c:pt>
                <c:pt idx="25">
                  <c:v>-0.52700675590343848</c:v>
                </c:pt>
                <c:pt idx="26">
                  <c:v>-0.77732506808655233</c:v>
                </c:pt>
                <c:pt idx="27">
                  <c:v>-1.0194817774312517</c:v>
                </c:pt>
                <c:pt idx="28">
                  <c:v>-0.99610556653338889</c:v>
                </c:pt>
                <c:pt idx="29">
                  <c:v>-1.55005668802827</c:v>
                </c:pt>
                <c:pt idx="30">
                  <c:v>-0.58598766907983157</c:v>
                </c:pt>
                <c:pt idx="31">
                  <c:v>-0.15969809035770827</c:v>
                </c:pt>
                <c:pt idx="32">
                  <c:v>0.56783387700175125</c:v>
                </c:pt>
                <c:pt idx="33">
                  <c:v>0.18684130366091262</c:v>
                </c:pt>
                <c:pt idx="34">
                  <c:v>1.0047635980281873</c:v>
                </c:pt>
                <c:pt idx="35">
                  <c:v>0.76648631632496955</c:v>
                </c:pt>
                <c:pt idx="36">
                  <c:v>0.16701655208729838</c:v>
                </c:pt>
                <c:pt idx="37">
                  <c:v>0.80293445078624381</c:v>
                </c:pt>
                <c:pt idx="38">
                  <c:v>1.5669488445790525</c:v>
                </c:pt>
                <c:pt idx="39">
                  <c:v>1.3326435489252444</c:v>
                </c:pt>
                <c:pt idx="40">
                  <c:v>0.88013327766894478</c:v>
                </c:pt>
                <c:pt idx="41">
                  <c:v>1.0865415311383071</c:v>
                </c:pt>
                <c:pt idx="42">
                  <c:v>0.35221905018330057</c:v>
                </c:pt>
                <c:pt idx="43">
                  <c:v>0.78217835373520606</c:v>
                </c:pt>
                <c:pt idx="44">
                  <c:v>0.2896560673538513</c:v>
                </c:pt>
                <c:pt idx="45">
                  <c:v>0.41970901589347837</c:v>
                </c:pt>
                <c:pt idx="46">
                  <c:v>9.2310129348947806E-2</c:v>
                </c:pt>
                <c:pt idx="47">
                  <c:v>-2.3710789375310345E-2</c:v>
                </c:pt>
                <c:pt idx="48">
                  <c:v>0.52801052525262704</c:v>
                </c:pt>
                <c:pt idx="49">
                  <c:v>1.1864455428199753E-2</c:v>
                </c:pt>
                <c:pt idx="50">
                  <c:v>-0.65101850088073121</c:v>
                </c:pt>
                <c:pt idx="51">
                  <c:v>-0.67662217465647201</c:v>
                </c:pt>
                <c:pt idx="52">
                  <c:v>-0.28445775978027649</c:v>
                </c:pt>
                <c:pt idx="53">
                  <c:v>-0.7216498454188166</c:v>
                </c:pt>
                <c:pt idx="54">
                  <c:v>-9.8441464713565685E-2</c:v>
                </c:pt>
                <c:pt idx="55">
                  <c:v>0.27381453413094314</c:v>
                </c:pt>
                <c:pt idx="56">
                  <c:v>-0.31136267014086655</c:v>
                </c:pt>
                <c:pt idx="57">
                  <c:v>0.23216237039221652</c:v>
                </c:pt>
                <c:pt idx="58">
                  <c:v>0.20090146732963651</c:v>
                </c:pt>
                <c:pt idx="59">
                  <c:v>0.1394827919375356</c:v>
                </c:pt>
                <c:pt idx="60">
                  <c:v>0.39665693224965537</c:v>
                </c:pt>
                <c:pt idx="61">
                  <c:v>0.7085083870667378</c:v>
                </c:pt>
                <c:pt idx="62">
                  <c:v>0.9011272707321839</c:v>
                </c:pt>
                <c:pt idx="63">
                  <c:v>1.4866029613340428</c:v>
                </c:pt>
                <c:pt idx="64">
                  <c:v>0.96966650678915289</c:v>
                </c:pt>
                <c:pt idx="65">
                  <c:v>1.4380165057165424</c:v>
                </c:pt>
                <c:pt idx="66">
                  <c:v>1.3415077116183889</c:v>
                </c:pt>
                <c:pt idx="67">
                  <c:v>0.67708992907007604</c:v>
                </c:pt>
                <c:pt idx="68">
                  <c:v>1.308297279108896</c:v>
                </c:pt>
                <c:pt idx="69">
                  <c:v>1.0723504727476956</c:v>
                </c:pt>
                <c:pt idx="70">
                  <c:v>1.0709745171686005</c:v>
                </c:pt>
                <c:pt idx="71">
                  <c:v>1.3048217707076615</c:v>
                </c:pt>
                <c:pt idx="72">
                  <c:v>0.65486274618462059</c:v>
                </c:pt>
                <c:pt idx="73">
                  <c:v>0.35714966673588616</c:v>
                </c:pt>
                <c:pt idx="74">
                  <c:v>0.49955585199397967</c:v>
                </c:pt>
                <c:pt idx="75">
                  <c:v>2.9193188673010878E-2</c:v>
                </c:pt>
                <c:pt idx="76">
                  <c:v>0.87339820768074117</c:v>
                </c:pt>
                <c:pt idx="77">
                  <c:v>0.77987512474832787</c:v>
                </c:pt>
                <c:pt idx="78">
                  <c:v>0.81561750601477101</c:v>
                </c:pt>
                <c:pt idx="79">
                  <c:v>0.81710221596060983</c:v>
                </c:pt>
                <c:pt idx="80">
                  <c:v>0.4270159331079767</c:v>
                </c:pt>
                <c:pt idx="81">
                  <c:v>0.54188012123380835</c:v>
                </c:pt>
                <c:pt idx="82">
                  <c:v>0.4353182657125072</c:v>
                </c:pt>
                <c:pt idx="83">
                  <c:v>0.83990523305488507</c:v>
                </c:pt>
                <c:pt idx="84">
                  <c:v>0.93591555214430155</c:v>
                </c:pt>
                <c:pt idx="85">
                  <c:v>1.3513784268099371</c:v>
                </c:pt>
                <c:pt idx="86">
                  <c:v>1.5430488692530717</c:v>
                </c:pt>
                <c:pt idx="87">
                  <c:v>1.7326485193839458</c:v>
                </c:pt>
                <c:pt idx="88">
                  <c:v>0.85899580230716766</c:v>
                </c:pt>
                <c:pt idx="89">
                  <c:v>0.45342637889452359</c:v>
                </c:pt>
                <c:pt idx="90">
                  <c:v>0.63941110741337293</c:v>
                </c:pt>
                <c:pt idx="91">
                  <c:v>0.38966817591965996</c:v>
                </c:pt>
                <c:pt idx="92">
                  <c:v>0.29924394156990997</c:v>
                </c:pt>
                <c:pt idx="93">
                  <c:v>0.21168720785508899</c:v>
                </c:pt>
                <c:pt idx="94">
                  <c:v>0.63574530720466671</c:v>
                </c:pt>
                <c:pt idx="95">
                  <c:v>0.6122304359215871</c:v>
                </c:pt>
                <c:pt idx="96">
                  <c:v>0.7078493326351899</c:v>
                </c:pt>
                <c:pt idx="97">
                  <c:v>0.46271283805580732</c:v>
                </c:pt>
                <c:pt idx="98">
                  <c:v>0.12885166160008876</c:v>
                </c:pt>
                <c:pt idx="99">
                  <c:v>9.6807142517332453E-2</c:v>
                </c:pt>
                <c:pt idx="100">
                  <c:v>0.66588861939066413</c:v>
                </c:pt>
                <c:pt idx="101">
                  <c:v>1.3792200509279742</c:v>
                </c:pt>
                <c:pt idx="102">
                  <c:v>1.3460672304218939</c:v>
                </c:pt>
                <c:pt idx="103">
                  <c:v>1.0759274532028922</c:v>
                </c:pt>
                <c:pt idx="104">
                  <c:v>1.0737962774863945</c:v>
                </c:pt>
                <c:pt idx="105">
                  <c:v>1.0479187391693099</c:v>
                </c:pt>
                <c:pt idx="106">
                  <c:v>0.96041931626599808</c:v>
                </c:pt>
                <c:pt idx="107">
                  <c:v>0.59263818257333289</c:v>
                </c:pt>
                <c:pt idx="108">
                  <c:v>0.13790279045126569</c:v>
                </c:pt>
                <c:pt idx="109">
                  <c:v>-9.9802925553952232E-2</c:v>
                </c:pt>
                <c:pt idx="110">
                  <c:v>8.1086188795189751E-2</c:v>
                </c:pt>
                <c:pt idx="111">
                  <c:v>0.53138598805746939</c:v>
                </c:pt>
                <c:pt idx="112">
                  <c:v>0.77207178863044235</c:v>
                </c:pt>
                <c:pt idx="113">
                  <c:v>0.37768712824735384</c:v>
                </c:pt>
                <c:pt idx="114">
                  <c:v>0.52665450159617955</c:v>
                </c:pt>
                <c:pt idx="115">
                  <c:v>1.6316354367185248</c:v>
                </c:pt>
                <c:pt idx="116">
                  <c:v>2.5775367563489202</c:v>
                </c:pt>
                <c:pt idx="117">
                  <c:v>3.0531818784817411</c:v>
                </c:pt>
                <c:pt idx="118">
                  <c:v>3.5598005242129931</c:v>
                </c:pt>
                <c:pt idx="119">
                  <c:v>3.7438063607127359</c:v>
                </c:pt>
                <c:pt idx="120">
                  <c:v>4.1611704565915479</c:v>
                </c:pt>
                <c:pt idx="121">
                  <c:v>4.685101364588796</c:v>
                </c:pt>
                <c:pt idx="122">
                  <c:v>4.8598106766820273</c:v>
                </c:pt>
                <c:pt idx="123">
                  <c:v>4.9527463741297861</c:v>
                </c:pt>
                <c:pt idx="124">
                  <c:v>5.0468504105928833</c:v>
                </c:pt>
                <c:pt idx="125">
                  <c:v>5.8799219721111138</c:v>
                </c:pt>
                <c:pt idx="126">
                  <c:v>6.1222624526558702</c:v>
                </c:pt>
                <c:pt idx="127">
                  <c:v>6.3790429659733041</c:v>
                </c:pt>
                <c:pt idx="128">
                  <c:v>6.4805331458093702</c:v>
                </c:pt>
                <c:pt idx="129">
                  <c:v>7.3157671792001429</c:v>
                </c:pt>
                <c:pt idx="130">
                  <c:v>7.2324335782997196</c:v>
                </c:pt>
                <c:pt idx="131">
                  <c:v>7.4997239223338923</c:v>
                </c:pt>
                <c:pt idx="132">
                  <c:v>7.600519303371458</c:v>
                </c:pt>
                <c:pt idx="133">
                  <c:v>7.8881860130554129</c:v>
                </c:pt>
                <c:pt idx="134">
                  <c:v>8.1506566494047501</c:v>
                </c:pt>
                <c:pt idx="135">
                  <c:v>7.4521877987275884</c:v>
                </c:pt>
                <c:pt idx="136">
                  <c:v>7.4844719718763546</c:v>
                </c:pt>
                <c:pt idx="137">
                  <c:v>7.1182936639379433</c:v>
                </c:pt>
                <c:pt idx="138">
                  <c:v>6.5353896413114709</c:v>
                </c:pt>
                <c:pt idx="139">
                  <c:v>5.4457670774095757</c:v>
                </c:pt>
                <c:pt idx="140">
                  <c:v>4.6790591653935758</c:v>
                </c:pt>
                <c:pt idx="141">
                  <c:v>3.4265346146090012</c:v>
                </c:pt>
                <c:pt idx="142">
                  <c:v>3.0128327230325409</c:v>
                </c:pt>
                <c:pt idx="143">
                  <c:v>2.7268548129320549</c:v>
                </c:pt>
                <c:pt idx="144">
                  <c:v>2.3211781034812655</c:v>
                </c:pt>
                <c:pt idx="145">
                  <c:v>1.5475980941889786</c:v>
                </c:pt>
                <c:pt idx="146">
                  <c:v>0.94179361015001828</c:v>
                </c:pt>
                <c:pt idx="147">
                  <c:v>0.94795109382791665</c:v>
                </c:pt>
                <c:pt idx="148">
                  <c:v>0.40642661182124934</c:v>
                </c:pt>
                <c:pt idx="149">
                  <c:v>-4.0873124818810627E-2</c:v>
                </c:pt>
                <c:pt idx="150">
                  <c:v>0.44993779720314658</c:v>
                </c:pt>
                <c:pt idx="151">
                  <c:v>0.89062870369092195</c:v>
                </c:pt>
                <c:pt idx="152">
                  <c:v>1.1815720515599839</c:v>
                </c:pt>
                <c:pt idx="153">
                  <c:v>1.3741213681377291</c:v>
                </c:pt>
                <c:pt idx="154">
                  <c:v>1.4215557010297426</c:v>
                </c:pt>
                <c:pt idx="155">
                  <c:v>1.2319646832249569</c:v>
                </c:pt>
                <c:pt idx="156">
                  <c:v>1.282454553324706</c:v>
                </c:pt>
                <c:pt idx="157">
                  <c:v>1.3430973485372624</c:v>
                </c:pt>
                <c:pt idx="158">
                  <c:v>1.5032358217202333</c:v>
                </c:pt>
                <c:pt idx="159">
                  <c:v>1.5516791560256462</c:v>
                </c:pt>
                <c:pt idx="160">
                  <c:v>1.7674384289403704</c:v>
                </c:pt>
                <c:pt idx="161">
                  <c:v>2.3193286305063232</c:v>
                </c:pt>
                <c:pt idx="162">
                  <c:v>2.5022562501351615</c:v>
                </c:pt>
                <c:pt idx="163">
                  <c:v>2.4268806933616749</c:v>
                </c:pt>
                <c:pt idx="164">
                  <c:v>0.53450102868999483</c:v>
                </c:pt>
                <c:pt idx="165">
                  <c:v>8.0826469873038626E-2</c:v>
                </c:pt>
                <c:pt idx="166">
                  <c:v>-0.22542368696962911</c:v>
                </c:pt>
                <c:pt idx="167">
                  <c:v>-0.28896913727588541</c:v>
                </c:pt>
                <c:pt idx="168" formatCode="General">
                  <c:v>-0.3238769674801959</c:v>
                </c:pt>
                <c:pt idx="169" formatCode="General">
                  <c:v>-0.22686340972918653</c:v>
                </c:pt>
                <c:pt idx="170" formatCode="General">
                  <c:v>-0.38358756176587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3D-4C59-ABAA-21B068A9D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182544"/>
        <c:axId val="15178736"/>
      </c:barChart>
      <c:lineChart>
        <c:grouping val="standard"/>
        <c:varyColors val="0"/>
        <c:ser>
          <c:idx val="0"/>
          <c:order val="0"/>
          <c:tx>
            <c:strRef>
              <c:f>'G III.0.2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H$11:$H$204</c:f>
              <c:numCache>
                <c:formatCode>0.0</c:formatCode>
                <c:ptCount val="171"/>
                <c:pt idx="0">
                  <c:v>5.5926816872787128</c:v>
                </c:pt>
                <c:pt idx="1">
                  <c:v>4.8687600310441894</c:v>
                </c:pt>
                <c:pt idx="2">
                  <c:v>3.1819930098688758</c:v>
                </c:pt>
                <c:pt idx="3">
                  <c:v>2.6618185292190049</c:v>
                </c:pt>
                <c:pt idx="4">
                  <c:v>3.9032818595900096</c:v>
                </c:pt>
                <c:pt idx="5">
                  <c:v>5.4568384741569673</c:v>
                </c:pt>
                <c:pt idx="6">
                  <c:v>6.1493707985628134</c:v>
                </c:pt>
                <c:pt idx="7">
                  <c:v>7.9438996368517962</c:v>
                </c:pt>
                <c:pt idx="8">
                  <c:v>10.295653537957165</c:v>
                </c:pt>
                <c:pt idx="9">
                  <c:v>12.904825598898981</c:v>
                </c:pt>
                <c:pt idx="10">
                  <c:v>11.897875227480355</c:v>
                </c:pt>
                <c:pt idx="11">
                  <c:v>12.184044387965429</c:v>
                </c:pt>
                <c:pt idx="12">
                  <c:v>12.753293314636466</c:v>
                </c:pt>
                <c:pt idx="13">
                  <c:v>12.415375059319359</c:v>
                </c:pt>
                <c:pt idx="14">
                  <c:v>11.192870032937989</c:v>
                </c:pt>
                <c:pt idx="15">
                  <c:v>11.410208290892371</c:v>
                </c:pt>
                <c:pt idx="16">
                  <c:v>9.9219486631906335</c:v>
                </c:pt>
                <c:pt idx="17">
                  <c:v>9.7561004524577015</c:v>
                </c:pt>
                <c:pt idx="18">
                  <c:v>8.5908737111769966</c:v>
                </c:pt>
                <c:pt idx="19">
                  <c:v>7.2989746949382948</c:v>
                </c:pt>
                <c:pt idx="20">
                  <c:v>4.8550598399875469</c:v>
                </c:pt>
                <c:pt idx="21">
                  <c:v>2.1770340999397604</c:v>
                </c:pt>
                <c:pt idx="22">
                  <c:v>1.5884139167906142</c:v>
                </c:pt>
                <c:pt idx="23">
                  <c:v>2.2466898760114589</c:v>
                </c:pt>
                <c:pt idx="24">
                  <c:v>3.0729452158481507</c:v>
                </c:pt>
                <c:pt idx="25">
                  <c:v>2.6479715871981853</c:v>
                </c:pt>
                <c:pt idx="26">
                  <c:v>2.3344051233967491</c:v>
                </c:pt>
                <c:pt idx="27">
                  <c:v>2.0841442128177334</c:v>
                </c:pt>
                <c:pt idx="28">
                  <c:v>2.1327677150615045</c:v>
                </c:pt>
                <c:pt idx="29">
                  <c:v>1.2696768454200367</c:v>
                </c:pt>
                <c:pt idx="30">
                  <c:v>2.0713550552010815</c:v>
                </c:pt>
                <c:pt idx="31">
                  <c:v>1.4579964148274627</c:v>
                </c:pt>
                <c:pt idx="32">
                  <c:v>2.1254364198771754</c:v>
                </c:pt>
                <c:pt idx="33">
                  <c:v>1.7803801282710623</c:v>
                </c:pt>
                <c:pt idx="34">
                  <c:v>2.3946827159748949</c:v>
                </c:pt>
                <c:pt idx="35">
                  <c:v>1.7318918181707517</c:v>
                </c:pt>
                <c:pt idx="36">
                  <c:v>6.4448494606921258E-2</c:v>
                </c:pt>
                <c:pt idx="37">
                  <c:v>0.81080925798249837</c:v>
                </c:pt>
                <c:pt idx="38">
                  <c:v>1.8717142484333067</c:v>
                </c:pt>
                <c:pt idx="39">
                  <c:v>1.8421187137948749</c:v>
                </c:pt>
                <c:pt idx="40">
                  <c:v>1.5099937672095507</c:v>
                </c:pt>
                <c:pt idx="41">
                  <c:v>1.8514596342920555</c:v>
                </c:pt>
                <c:pt idx="42">
                  <c:v>1.040087636411144</c:v>
                </c:pt>
                <c:pt idx="43">
                  <c:v>2.1408616433314762</c:v>
                </c:pt>
                <c:pt idx="44">
                  <c:v>1.4281359643405551</c:v>
                </c:pt>
                <c:pt idx="45">
                  <c:v>1.4208879356034601</c:v>
                </c:pt>
                <c:pt idx="46">
                  <c:v>1.2875259838618547</c:v>
                </c:pt>
                <c:pt idx="47">
                  <c:v>1.5419116206038836</c:v>
                </c:pt>
                <c:pt idx="48">
                  <c:v>2.3800967808834059</c:v>
                </c:pt>
                <c:pt idx="49">
                  <c:v>1.4578148685200176</c:v>
                </c:pt>
                <c:pt idx="50">
                  <c:v>0.58926559873384576</c:v>
                </c:pt>
                <c:pt idx="51">
                  <c:v>0.39112728656843387</c:v>
                </c:pt>
                <c:pt idx="52">
                  <c:v>0.71791818682214625</c:v>
                </c:pt>
                <c:pt idx="53">
                  <c:v>0.33254639493485172</c:v>
                </c:pt>
                <c:pt idx="54">
                  <c:v>1.1995594201755324</c:v>
                </c:pt>
                <c:pt idx="55">
                  <c:v>1.1748888898347616</c:v>
                </c:pt>
                <c:pt idx="56">
                  <c:v>0.62410351209703663</c:v>
                </c:pt>
                <c:pt idx="57">
                  <c:v>1.5014800015279235</c:v>
                </c:pt>
                <c:pt idx="58">
                  <c:v>1.5418913951251056</c:v>
                </c:pt>
                <c:pt idx="59">
                  <c:v>1.5674757318794263</c:v>
                </c:pt>
                <c:pt idx="60">
                  <c:v>2.4384371784126557</c:v>
                </c:pt>
                <c:pt idx="61">
                  <c:v>3.2440498481881832</c:v>
                </c:pt>
                <c:pt idx="62">
                  <c:v>3.5931609495782197</c:v>
                </c:pt>
                <c:pt idx="63">
                  <c:v>3.9943520807908897</c:v>
                </c:pt>
                <c:pt idx="64">
                  <c:v>3.4542459314626797</c:v>
                </c:pt>
                <c:pt idx="65">
                  <c:v>3.5893055841894181</c:v>
                </c:pt>
                <c:pt idx="66">
                  <c:v>3.2233331334001463</c:v>
                </c:pt>
                <c:pt idx="67">
                  <c:v>2.5121031032415431</c:v>
                </c:pt>
                <c:pt idx="68">
                  <c:v>3.226231743217852</c:v>
                </c:pt>
                <c:pt idx="69">
                  <c:v>2.7768633009537638</c:v>
                </c:pt>
                <c:pt idx="70">
                  <c:v>2.8489032083659538</c:v>
                </c:pt>
                <c:pt idx="71">
                  <c:v>3.006253740323956</c:v>
                </c:pt>
                <c:pt idx="72">
                  <c:v>1.8988906941246171</c:v>
                </c:pt>
                <c:pt idx="73">
                  <c:v>1.5059761304061681</c:v>
                </c:pt>
                <c:pt idx="74">
                  <c:v>1.4168379818660952</c:v>
                </c:pt>
                <c:pt idx="75">
                  <c:v>1.0587537971741767</c:v>
                </c:pt>
                <c:pt idx="76">
                  <c:v>2.1449700664802691</c:v>
                </c:pt>
                <c:pt idx="77">
                  <c:v>2.3052803967585902</c:v>
                </c:pt>
                <c:pt idx="78">
                  <c:v>2.43202168921583</c:v>
                </c:pt>
                <c:pt idx="79">
                  <c:v>2.5764250592703632</c:v>
                </c:pt>
                <c:pt idx="80">
                  <c:v>2.135879444534396</c:v>
                </c:pt>
                <c:pt idx="81">
                  <c:v>2.2391960308586079</c:v>
                </c:pt>
                <c:pt idx="82">
                  <c:v>1.9153981610594286</c:v>
                </c:pt>
                <c:pt idx="83">
                  <c:v>2.0040263874231385</c:v>
                </c:pt>
                <c:pt idx="84">
                  <c:v>2.0536846596236558</c:v>
                </c:pt>
                <c:pt idx="85">
                  <c:v>2.4239641138029668</c:v>
                </c:pt>
                <c:pt idx="86">
                  <c:v>2.7507566100598524</c:v>
                </c:pt>
                <c:pt idx="87">
                  <c:v>3.0837101322252778</c:v>
                </c:pt>
                <c:pt idx="88">
                  <c:v>2.1745226192301033</c:v>
                </c:pt>
                <c:pt idx="89">
                  <c:v>1.5308347363483819</c:v>
                </c:pt>
                <c:pt idx="90">
                  <c:v>1.6172025887852897</c:v>
                </c:pt>
                <c:pt idx="91">
                  <c:v>1.2791787424511796</c:v>
                </c:pt>
                <c:pt idx="92">
                  <c:v>1.1498890536910693</c:v>
                </c:pt>
                <c:pt idx="93">
                  <c:v>0.9511679827669326</c:v>
                </c:pt>
                <c:pt idx="94">
                  <c:v>1.4539926884310006</c:v>
                </c:pt>
                <c:pt idx="95">
                  <c:v>1.8610952242763545</c:v>
                </c:pt>
                <c:pt idx="96">
                  <c:v>2.04532197144691</c:v>
                </c:pt>
                <c:pt idx="97">
                  <c:v>1.931741890892539</c:v>
                </c:pt>
                <c:pt idx="98">
                  <c:v>1.3442728042839462</c:v>
                </c:pt>
                <c:pt idx="99">
                  <c:v>0.64787731241837321</c:v>
                </c:pt>
                <c:pt idx="100">
                  <c:v>0.69705117881440515</c:v>
                </c:pt>
                <c:pt idx="101">
                  <c:v>1.5610568261026572</c:v>
                </c:pt>
                <c:pt idx="102">
                  <c:v>2.030705591957144</c:v>
                </c:pt>
                <c:pt idx="103">
                  <c:v>1.8997106942544235</c:v>
                </c:pt>
                <c:pt idx="104">
                  <c:v>1.8358858925183767</c:v>
                </c:pt>
                <c:pt idx="105">
                  <c:v>1.8013763102874236</c:v>
                </c:pt>
                <c:pt idx="106">
                  <c:v>1.6848182700218075</c:v>
                </c:pt>
                <c:pt idx="107">
                  <c:v>1.2513629299564712</c:v>
                </c:pt>
                <c:pt idx="108">
                  <c:v>1.1358144852355849</c:v>
                </c:pt>
                <c:pt idx="109">
                  <c:v>1.1566844405981271</c:v>
                </c:pt>
                <c:pt idx="110">
                  <c:v>1.7842583585429423</c:v>
                </c:pt>
                <c:pt idx="111">
                  <c:v>2.8271388935475699</c:v>
                </c:pt>
                <c:pt idx="112">
                  <c:v>3.6061212989073823</c:v>
                </c:pt>
                <c:pt idx="113">
                  <c:v>3.280672400146841</c:v>
                </c:pt>
                <c:pt idx="114">
                  <c:v>3.2702488721882901</c:v>
                </c:pt>
                <c:pt idx="115">
                  <c:v>4.3050660309245359</c:v>
                </c:pt>
                <c:pt idx="116">
                  <c:v>5.6747080603259548</c:v>
                </c:pt>
                <c:pt idx="117">
                  <c:v>6.5511941484766396</c:v>
                </c:pt>
                <c:pt idx="118">
                  <c:v>7.4804814206440824</c:v>
                </c:pt>
                <c:pt idx="119">
                  <c:v>7.8510073188369063</c:v>
                </c:pt>
                <c:pt idx="120">
                  <c:v>8.2373071581983766</c:v>
                </c:pt>
                <c:pt idx="121">
                  <c:v>8.7692108723983466</c:v>
                </c:pt>
                <c:pt idx="122">
                  <c:v>9.1213510043552049</c:v>
                </c:pt>
                <c:pt idx="123">
                  <c:v>9.6359365100570926</c:v>
                </c:pt>
                <c:pt idx="124">
                  <c:v>10.394357228100887</c:v>
                </c:pt>
                <c:pt idx="125">
                  <c:v>11.853515071637119</c:v>
                </c:pt>
                <c:pt idx="126">
                  <c:v>12.750457941478174</c:v>
                </c:pt>
                <c:pt idx="127">
                  <c:v>13.15577006567348</c:v>
                </c:pt>
                <c:pt idx="128">
                  <c:v>13.964424018278379</c:v>
                </c:pt>
                <c:pt idx="129">
                  <c:v>15.031846156185509</c:v>
                </c:pt>
                <c:pt idx="130">
                  <c:v>15.073179476357438</c:v>
                </c:pt>
                <c:pt idx="131">
                  <c:v>15.110311916420073</c:v>
                </c:pt>
                <c:pt idx="132">
                  <c:v>15.789433892010081</c:v>
                </c:pt>
                <c:pt idx="133">
                  <c:v>16.072737048898617</c:v>
                </c:pt>
                <c:pt idx="134">
                  <c:v>16.150640728947323</c:v>
                </c:pt>
                <c:pt idx="135">
                  <c:v>15.137789892917851</c:v>
                </c:pt>
                <c:pt idx="136">
                  <c:v>14.765032692990815</c:v>
                </c:pt>
                <c:pt idx="137">
                  <c:v>13.74074077852039</c:v>
                </c:pt>
                <c:pt idx="138">
                  <c:v>12.534681731155104</c:v>
                </c:pt>
                <c:pt idx="139">
                  <c:v>11.546237874367932</c:v>
                </c:pt>
                <c:pt idx="140">
                  <c:v>10.213099231008897</c:v>
                </c:pt>
                <c:pt idx="141">
                  <c:v>8.4754132853371402</c:v>
                </c:pt>
                <c:pt idx="142">
                  <c:v>7.9818787034786141</c:v>
                </c:pt>
                <c:pt idx="143">
                  <c:v>7.6331452534354582</c:v>
                </c:pt>
                <c:pt idx="144">
                  <c:v>6.449009927343667</c:v>
                </c:pt>
                <c:pt idx="145">
                  <c:v>5.6100959828364836</c:v>
                </c:pt>
                <c:pt idx="146">
                  <c:v>4.9726067854325464</c:v>
                </c:pt>
                <c:pt idx="147">
                  <c:v>4.9793796982590095</c:v>
                </c:pt>
                <c:pt idx="148">
                  <c:v>4.4560553156462959</c:v>
                </c:pt>
                <c:pt idx="149">
                  <c:v>3.8006819045780276</c:v>
                </c:pt>
                <c:pt idx="150">
                  <c:v>4.2948080873120205</c:v>
                </c:pt>
                <c:pt idx="151">
                  <c:v>4.3424516625308058</c:v>
                </c:pt>
                <c:pt idx="152">
                  <c:v>4.1919906851751279</c:v>
                </c:pt>
                <c:pt idx="153">
                  <c:v>4.5024045210467278</c:v>
                </c:pt>
                <c:pt idx="154">
                  <c:v>4.2699297537174061</c:v>
                </c:pt>
                <c:pt idx="155">
                  <c:v>4.2870361095127141</c:v>
                </c:pt>
                <c:pt idx="156">
                  <c:v>4.6176932788797131</c:v>
                </c:pt>
                <c:pt idx="157">
                  <c:v>4.5449336646090472</c:v>
                </c:pt>
                <c:pt idx="158">
                  <c:v>4.3548466293133572</c:v>
                </c:pt>
                <c:pt idx="159">
                  <c:v>3.9831295716599868</c:v>
                </c:pt>
                <c:pt idx="160">
                  <c:v>3.8023563827239713</c:v>
                </c:pt>
                <c:pt idx="161">
                  <c:v>4.6455599662787961</c:v>
                </c:pt>
                <c:pt idx="162">
                  <c:v>4.8722205853166258</c:v>
                </c:pt>
                <c:pt idx="163">
                  <c:v>4.7110880012060932</c:v>
                </c:pt>
                <c:pt idx="164">
                  <c:v>2.9191327309253268</c:v>
                </c:pt>
                <c:pt idx="165">
                  <c:v>2.8098157661204226</c:v>
                </c:pt>
                <c:pt idx="166">
                  <c:v>2.7813068701861141</c:v>
                </c:pt>
                <c:pt idx="167">
                  <c:v>2.7393977580070867</c:v>
                </c:pt>
                <c:pt idx="168" formatCode="General">
                  <c:v>2.4460006294054324</c:v>
                </c:pt>
                <c:pt idx="169" formatCode="General">
                  <c:v>2.4663209730700402</c:v>
                </c:pt>
                <c:pt idx="170" formatCode="General">
                  <c:v>2.8465828031124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3D-4C59-ABAA-21B068A9DF85}"/>
            </c:ext>
          </c:extLst>
        </c:ser>
        <c:ser>
          <c:idx val="8"/>
          <c:order val="1"/>
          <c:tx>
            <c:strRef>
              <c:f>'G III.0.2.'!$N$9</c:f>
              <c:strCache>
                <c:ptCount val="1"/>
                <c:pt idx="0">
                  <c:v>Циљана стопа инфлације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N$11:$N$204</c:f>
              <c:numCache>
                <c:formatCode>0.0</c:formatCode>
                <c:ptCount val="171"/>
                <c:pt idx="0">
                  <c:v>4.4583300000000001</c:v>
                </c:pt>
                <c:pt idx="1">
                  <c:v>4.4166600000000003</c:v>
                </c:pt>
                <c:pt idx="2">
                  <c:v>4.3749900000000004</c:v>
                </c:pt>
                <c:pt idx="3">
                  <c:v>4.3333200000000005</c:v>
                </c:pt>
                <c:pt idx="4">
                  <c:v>4.2916500000000006</c:v>
                </c:pt>
                <c:pt idx="5">
                  <c:v>4.2499799999999999</c:v>
                </c:pt>
                <c:pt idx="6">
                  <c:v>4.2083100000000009</c:v>
                </c:pt>
                <c:pt idx="7">
                  <c:v>4.166640000000001</c:v>
                </c:pt>
                <c:pt idx="8">
                  <c:v>4.12</c:v>
                </c:pt>
                <c:pt idx="9">
                  <c:v>4.0833000000000013</c:v>
                </c:pt>
                <c:pt idx="10">
                  <c:v>4.041630000000001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3D-4C59-ABAA-21B068A9DF85}"/>
            </c:ext>
          </c:extLst>
        </c:ser>
        <c:ser>
          <c:idx val="7"/>
          <c:order val="2"/>
          <c:tx>
            <c:strRef>
              <c:f>'G III.0.2.'!$M$9</c:f>
              <c:strCache>
                <c:ptCount val="1"/>
                <c:pt idx="0">
                  <c:v>Дозвољено одступање инфлације од циља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M$11:$M$204</c:f>
              <c:numCache>
                <c:formatCode>0.0</c:formatCode>
                <c:ptCount val="171"/>
                <c:pt idx="0">
                  <c:v>2.9583333333333335</c:v>
                </c:pt>
                <c:pt idx="1">
                  <c:v>2.916666666666667</c:v>
                </c:pt>
                <c:pt idx="2">
                  <c:v>2.875</c:v>
                </c:pt>
                <c:pt idx="3">
                  <c:v>2.8333333333333339</c:v>
                </c:pt>
                <c:pt idx="4">
                  <c:v>2.7916666666666674</c:v>
                </c:pt>
                <c:pt idx="5">
                  <c:v>2.75</c:v>
                </c:pt>
                <c:pt idx="6">
                  <c:v>2.7083333333333344</c:v>
                </c:pt>
                <c:pt idx="7">
                  <c:v>2.6666666666666679</c:v>
                </c:pt>
                <c:pt idx="8">
                  <c:v>2.63</c:v>
                </c:pt>
                <c:pt idx="9">
                  <c:v>2.5833333333333348</c:v>
                </c:pt>
                <c:pt idx="10">
                  <c:v>2.5416666666666683</c:v>
                </c:pt>
                <c:pt idx="11">
                  <c:v>2.5</c:v>
                </c:pt>
                <c:pt idx="12" formatCode="General">
                  <c:v>2.5</c:v>
                </c:pt>
                <c:pt idx="13">
                  <c:v>2.5</c:v>
                </c:pt>
                <c:pt idx="14">
                  <c:v>2.5</c:v>
                </c:pt>
                <c:pt idx="15" formatCode="General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 formatCode="General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 formatCode="General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 formatCode="General">
                  <c:v>2.5</c:v>
                </c:pt>
                <c:pt idx="43">
                  <c:v>2.5</c:v>
                </c:pt>
                <c:pt idx="44" formatCode="General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 formatCode="General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 formatCode="General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 formatCode="General">
                  <c:v>2.5</c:v>
                </c:pt>
                <c:pt idx="54" formatCode="General">
                  <c:v>2.5</c:v>
                </c:pt>
                <c:pt idx="55" formatCode="General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 formatCode="General">
                  <c:v>2.5</c:v>
                </c:pt>
                <c:pt idx="59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3D-4C59-ABAA-21B068A9DF85}"/>
            </c:ext>
          </c:extLst>
        </c:ser>
        <c:ser>
          <c:idx val="9"/>
          <c:order val="3"/>
          <c:tx>
            <c:strRef>
              <c:f>'G III.0.2.'!$O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O$11:$O$204</c:f>
              <c:numCache>
                <c:formatCode>0.0</c:formatCode>
                <c:ptCount val="171"/>
                <c:pt idx="0">
                  <c:v>5.958333333333333</c:v>
                </c:pt>
                <c:pt idx="1">
                  <c:v>5.9166666666666661</c:v>
                </c:pt>
                <c:pt idx="2">
                  <c:v>5.875</c:v>
                </c:pt>
                <c:pt idx="3">
                  <c:v>5.8333333333333321</c:v>
                </c:pt>
                <c:pt idx="4">
                  <c:v>5.7916666666666652</c:v>
                </c:pt>
                <c:pt idx="5">
                  <c:v>5.75</c:v>
                </c:pt>
                <c:pt idx="6">
                  <c:v>5.7083333333333313</c:v>
                </c:pt>
                <c:pt idx="7">
                  <c:v>5.6666666666666643</c:v>
                </c:pt>
                <c:pt idx="8">
                  <c:v>5.63</c:v>
                </c:pt>
                <c:pt idx="9">
                  <c:v>5.5833333333333304</c:v>
                </c:pt>
                <c:pt idx="10">
                  <c:v>5.5416666666666634</c:v>
                </c:pt>
                <c:pt idx="11">
                  <c:v>5.5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3D-4C59-ABAA-21B068A9DF85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P$11:$P$204</c:f>
              <c:numCache>
                <c:formatCode>0.0</c:formatCode>
                <c:ptCount val="171"/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 formatCode="General">
                  <c:v>1.5</c:v>
                </c:pt>
                <c:pt idx="169" formatCode="General">
                  <c:v>1.5</c:v>
                </c:pt>
                <c:pt idx="170" formatCode="General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53D-4C59-ABAA-21B068A9DF85}"/>
            </c:ext>
          </c:extLst>
        </c:ser>
        <c:ser>
          <c:idx val="10"/>
          <c:order val="9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Q$11:$Q$204</c:f>
              <c:numCache>
                <c:formatCode>0.0</c:formatCode>
                <c:ptCount val="171"/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 formatCode="General">
                  <c:v>3</c:v>
                </c:pt>
                <c:pt idx="169" formatCode="General">
                  <c:v>3</c:v>
                </c:pt>
                <c:pt idx="170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53D-4C59-ABAA-21B068A9DF85}"/>
            </c:ext>
          </c:extLst>
        </c:ser>
        <c:ser>
          <c:idx val="11"/>
          <c:order val="10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R$11:$R$204</c:f>
              <c:numCache>
                <c:formatCode>0.0</c:formatCode>
                <c:ptCount val="171"/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 formatCode="General">
                  <c:v>4.5</c:v>
                </c:pt>
                <c:pt idx="169" formatCode="General">
                  <c:v>4.5</c:v>
                </c:pt>
                <c:pt idx="170" formatCode="General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53D-4C59-ABAA-21B068A9D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82544"/>
        <c:axId val="15178736"/>
      </c:lineChart>
      <c:dateAx>
        <c:axId val="1518254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78736"/>
        <c:crossesAt val="-2"/>
        <c:auto val="1"/>
        <c:lblOffset val="100"/>
        <c:baseTimeUnit val="months"/>
        <c:majorUnit val="12"/>
        <c:minorUnit val="12"/>
      </c:dateAx>
      <c:valAx>
        <c:axId val="1517873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2544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3552293964460793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2.'!$L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L$11:$L$204</c:f>
              <c:numCache>
                <c:formatCode>0.0</c:formatCode>
                <c:ptCount val="171"/>
                <c:pt idx="0">
                  <c:v>1.5443778949330931</c:v>
                </c:pt>
                <c:pt idx="1">
                  <c:v>1.5810452429026203</c:v>
                </c:pt>
                <c:pt idx="2">
                  <c:v>1.2972632329836618</c:v>
                </c:pt>
                <c:pt idx="3">
                  <c:v>1.3704151854944235</c:v>
                </c:pt>
                <c:pt idx="4">
                  <c:v>1.3768591383215856</c:v>
                </c:pt>
                <c:pt idx="5">
                  <c:v>1.4855041394113069</c:v>
                </c:pt>
                <c:pt idx="6">
                  <c:v>1.9090653178986945</c:v>
                </c:pt>
                <c:pt idx="7">
                  <c:v>2.1233040746821428</c:v>
                </c:pt>
                <c:pt idx="8">
                  <c:v>2.2629731696330269</c:v>
                </c:pt>
                <c:pt idx="9">
                  <c:v>3.0679286265051093</c:v>
                </c:pt>
                <c:pt idx="10">
                  <c:v>3.0920147872015225</c:v>
                </c:pt>
                <c:pt idx="11">
                  <c:v>3.2914548353153363</c:v>
                </c:pt>
                <c:pt idx="12">
                  <c:v>3.1389885407157259</c:v>
                </c:pt>
                <c:pt idx="13">
                  <c:v>3.3657929110871647</c:v>
                </c:pt>
                <c:pt idx="14">
                  <c:v>3.2496123418843617</c:v>
                </c:pt>
                <c:pt idx="15">
                  <c:v>3.1638306012078772</c:v>
                </c:pt>
                <c:pt idx="16">
                  <c:v>3.0578661270308847</c:v>
                </c:pt>
                <c:pt idx="17">
                  <c:v>3.0138909770636699</c:v>
                </c:pt>
                <c:pt idx="18">
                  <c:v>2.8766612875916229</c:v>
                </c:pt>
                <c:pt idx="19">
                  <c:v>2.8432642822732892</c:v>
                </c:pt>
                <c:pt idx="20">
                  <c:v>2.6533629956617593</c:v>
                </c:pt>
                <c:pt idx="21">
                  <c:v>1.8438189346315019</c:v>
                </c:pt>
                <c:pt idx="22">
                  <c:v>1.779654154896837</c:v>
                </c:pt>
                <c:pt idx="23">
                  <c:v>1.7072632234617751</c:v>
                </c:pt>
                <c:pt idx="24">
                  <c:v>2.0980477204309191</c:v>
                </c:pt>
                <c:pt idx="25">
                  <c:v>1.7017142236981038</c:v>
                </c:pt>
                <c:pt idx="26">
                  <c:v>1.6675680643234283</c:v>
                </c:pt>
                <c:pt idx="27">
                  <c:v>1.6025662605625139</c:v>
                </c:pt>
                <c:pt idx="28">
                  <c:v>1.5543293529605655</c:v>
                </c:pt>
                <c:pt idx="29">
                  <c:v>1.3496625245182938</c:v>
                </c:pt>
                <c:pt idx="30">
                  <c:v>1.0652892206766529</c:v>
                </c:pt>
                <c:pt idx="31">
                  <c:v>0.66794233183950735</c:v>
                </c:pt>
                <c:pt idx="32">
                  <c:v>0.65608355167804822</c:v>
                </c:pt>
                <c:pt idx="33">
                  <c:v>0.57548950944492738</c:v>
                </c:pt>
                <c:pt idx="34">
                  <c:v>0.38610965346159409</c:v>
                </c:pt>
                <c:pt idx="35">
                  <c:v>0.16890219603171189</c:v>
                </c:pt>
                <c:pt idx="36">
                  <c:v>-0.431804072137768</c:v>
                </c:pt>
                <c:pt idx="37">
                  <c:v>-0.3614548473826763</c:v>
                </c:pt>
                <c:pt idx="38">
                  <c:v>-0.32994446024150847</c:v>
                </c:pt>
                <c:pt idx="39">
                  <c:v>-9.0979644246191968E-2</c:v>
                </c:pt>
                <c:pt idx="40">
                  <c:v>-4.1031745357017008E-2</c:v>
                </c:pt>
                <c:pt idx="41">
                  <c:v>-3.5919071291422112E-2</c:v>
                </c:pt>
                <c:pt idx="42">
                  <c:v>0.12347298844797179</c:v>
                </c:pt>
                <c:pt idx="43">
                  <c:v>0.20113119068745092</c:v>
                </c:pt>
                <c:pt idx="44">
                  <c:v>0.18792313898877122</c:v>
                </c:pt>
                <c:pt idx="45">
                  <c:v>0.34248877429338487</c:v>
                </c:pt>
                <c:pt idx="46">
                  <c:v>0.5540734322835007</c:v>
                </c:pt>
                <c:pt idx="47">
                  <c:v>0.85378370857710095</c:v>
                </c:pt>
                <c:pt idx="48">
                  <c:v>0.89603788457964306</c:v>
                </c:pt>
                <c:pt idx="49">
                  <c:v>0.78839021885288751</c:v>
                </c:pt>
                <c:pt idx="50">
                  <c:v>0.84575848381218044</c:v>
                </c:pt>
                <c:pt idx="51">
                  <c:v>0.65866740303975557</c:v>
                </c:pt>
                <c:pt idx="52">
                  <c:v>0.61955332212147562</c:v>
                </c:pt>
                <c:pt idx="53">
                  <c:v>0.63439123540657327</c:v>
                </c:pt>
                <c:pt idx="54">
                  <c:v>0.79285210671642881</c:v>
                </c:pt>
                <c:pt idx="55">
                  <c:v>0.8209289899106561</c:v>
                </c:pt>
                <c:pt idx="56">
                  <c:v>0.83529540470939068</c:v>
                </c:pt>
                <c:pt idx="57">
                  <c:v>0.76201200179434259</c:v>
                </c:pt>
                <c:pt idx="58">
                  <c:v>0.71728597968630903</c:v>
                </c:pt>
                <c:pt idx="59">
                  <c:v>0.53884488695660648</c:v>
                </c:pt>
                <c:pt idx="60">
                  <c:v>0.79093856687604547</c:v>
                </c:pt>
                <c:pt idx="61">
                  <c:v>0.78523363040611571</c:v>
                </c:pt>
                <c:pt idx="62">
                  <c:v>0.74397198982657586</c:v>
                </c:pt>
                <c:pt idx="63">
                  <c:v>0.72716095199255515</c:v>
                </c:pt>
                <c:pt idx="64">
                  <c:v>0.77397346771275854</c:v>
                </c:pt>
                <c:pt idx="65">
                  <c:v>0.71662801434342116</c:v>
                </c:pt>
                <c:pt idx="66">
                  <c:v>0.62225189931968616</c:v>
                </c:pt>
                <c:pt idx="67">
                  <c:v>0.51777215635156404</c:v>
                </c:pt>
                <c:pt idx="68">
                  <c:v>0.53229348704967394</c:v>
                </c:pt>
                <c:pt idx="69">
                  <c:v>0.56417036793856989</c:v>
                </c:pt>
                <c:pt idx="70">
                  <c:v>0.61815701458873729</c:v>
                </c:pt>
                <c:pt idx="71">
                  <c:v>0.58578326569069328</c:v>
                </c:pt>
                <c:pt idx="72">
                  <c:v>0.21345699719634659</c:v>
                </c:pt>
                <c:pt idx="73">
                  <c:v>0.38976322999316976</c:v>
                </c:pt>
                <c:pt idx="74">
                  <c:v>0.40550112374015534</c:v>
                </c:pt>
                <c:pt idx="75">
                  <c:v>0.43582015821304432</c:v>
                </c:pt>
                <c:pt idx="76">
                  <c:v>0.438326963666053</c:v>
                </c:pt>
                <c:pt idx="77">
                  <c:v>0.43891442399169689</c:v>
                </c:pt>
                <c:pt idx="78">
                  <c:v>0.39782166756177911</c:v>
                </c:pt>
                <c:pt idx="79">
                  <c:v>0.39898838551888471</c:v>
                </c:pt>
                <c:pt idx="80">
                  <c:v>0.34353985406710613</c:v>
                </c:pt>
                <c:pt idx="81">
                  <c:v>0.33066203368063002</c:v>
                </c:pt>
                <c:pt idx="82">
                  <c:v>0.24107152762035189</c:v>
                </c:pt>
                <c:pt idx="83">
                  <c:v>0.24636423876965591</c:v>
                </c:pt>
                <c:pt idx="84">
                  <c:v>0.36246293459249185</c:v>
                </c:pt>
                <c:pt idx="85">
                  <c:v>0.37080606190554799</c:v>
                </c:pt>
                <c:pt idx="86">
                  <c:v>0.37728234179640319</c:v>
                </c:pt>
                <c:pt idx="87">
                  <c:v>0.40772875526192259</c:v>
                </c:pt>
                <c:pt idx="88">
                  <c:v>0.43692265435160488</c:v>
                </c:pt>
                <c:pt idx="89">
                  <c:v>0.38257607725447468</c:v>
                </c:pt>
                <c:pt idx="90">
                  <c:v>0.34074713817567959</c:v>
                </c:pt>
                <c:pt idx="91">
                  <c:v>0.36518104404618307</c:v>
                </c:pt>
                <c:pt idx="92">
                  <c:v>0.37638871986066241</c:v>
                </c:pt>
                <c:pt idx="93">
                  <c:v>0.35412009272114953</c:v>
                </c:pt>
                <c:pt idx="94">
                  <c:v>0.37390866435894515</c:v>
                </c:pt>
                <c:pt idx="95">
                  <c:v>0.36858435309750559</c:v>
                </c:pt>
                <c:pt idx="96">
                  <c:v>0.33889646572204513</c:v>
                </c:pt>
                <c:pt idx="97">
                  <c:v>0.23730943091921192</c:v>
                </c:pt>
                <c:pt idx="98">
                  <c:v>0.27686666255878201</c:v>
                </c:pt>
                <c:pt idx="99">
                  <c:v>0.26114608778983883</c:v>
                </c:pt>
                <c:pt idx="100">
                  <c:v>0.21189999500060619</c:v>
                </c:pt>
                <c:pt idx="101">
                  <c:v>0.25218572353789837</c:v>
                </c:pt>
                <c:pt idx="102">
                  <c:v>0.40653123253175488</c:v>
                </c:pt>
                <c:pt idx="103">
                  <c:v>0.40752843753339996</c:v>
                </c:pt>
                <c:pt idx="104">
                  <c:v>0.43010015484196157</c:v>
                </c:pt>
                <c:pt idx="105">
                  <c:v>0.51210437711466728</c:v>
                </c:pt>
                <c:pt idx="106">
                  <c:v>0.54888496649380014</c:v>
                </c:pt>
                <c:pt idx="107">
                  <c:v>0.61077885548442568</c:v>
                </c:pt>
                <c:pt idx="108">
                  <c:v>0.5456052679905703</c:v>
                </c:pt>
                <c:pt idx="109">
                  <c:v>0.65336330025034683</c:v>
                </c:pt>
                <c:pt idx="110">
                  <c:v>0.64473563804554512</c:v>
                </c:pt>
                <c:pt idx="111">
                  <c:v>0.63608116231201373</c:v>
                </c:pt>
                <c:pt idx="112">
                  <c:v>0.71910237414140898</c:v>
                </c:pt>
                <c:pt idx="113">
                  <c:v>0.81792554694112474</c:v>
                </c:pt>
                <c:pt idx="114">
                  <c:v>0.76224773918077771</c:v>
                </c:pt>
                <c:pt idx="115">
                  <c:v>0.85143918026178167</c:v>
                </c:pt>
                <c:pt idx="116">
                  <c:v>0.9495362199660069</c:v>
                </c:pt>
                <c:pt idx="117">
                  <c:v>0.96009789592859995</c:v>
                </c:pt>
                <c:pt idx="118">
                  <c:v>1.0485701837274779</c:v>
                </c:pt>
                <c:pt idx="119">
                  <c:v>1.1617559147676502</c:v>
                </c:pt>
                <c:pt idx="120">
                  <c:v>1.447005991609442</c:v>
                </c:pt>
                <c:pt idx="121">
                  <c:v>1.5560614309365965</c:v>
                </c:pt>
                <c:pt idx="122">
                  <c:v>1.704572142890191</c:v>
                </c:pt>
                <c:pt idx="123">
                  <c:v>1.8681734116519508</c:v>
                </c:pt>
                <c:pt idx="124">
                  <c:v>2.0653416910305848</c:v>
                </c:pt>
                <c:pt idx="125">
                  <c:v>2.2058626216997665</c:v>
                </c:pt>
                <c:pt idx="126">
                  <c:v>2.4149941292042896</c:v>
                </c:pt>
                <c:pt idx="127">
                  <c:v>2.5266200129581149</c:v>
                </c:pt>
                <c:pt idx="128">
                  <c:v>2.6893522471772147</c:v>
                </c:pt>
                <c:pt idx="129">
                  <c:v>2.8298508013575949</c:v>
                </c:pt>
                <c:pt idx="130">
                  <c:v>2.8979390255419228</c:v>
                </c:pt>
                <c:pt idx="131">
                  <c:v>3.0247252684269363</c:v>
                </c:pt>
                <c:pt idx="132">
                  <c:v>3.1601898144674423</c:v>
                </c:pt>
                <c:pt idx="133">
                  <c:v>3.0505423077288416</c:v>
                </c:pt>
                <c:pt idx="134">
                  <c:v>3.0911301299166443</c:v>
                </c:pt>
                <c:pt idx="135">
                  <c:v>3.1001541429683526</c:v>
                </c:pt>
                <c:pt idx="136">
                  <c:v>3.0477458803376751</c:v>
                </c:pt>
                <c:pt idx="137">
                  <c:v>2.9503118094987331</c:v>
                </c:pt>
                <c:pt idx="138">
                  <c:v>2.834440804190157</c:v>
                </c:pt>
                <c:pt idx="139">
                  <c:v>2.6957474893526885</c:v>
                </c:pt>
                <c:pt idx="140">
                  <c:v>2.4858223735660951</c:v>
                </c:pt>
                <c:pt idx="141">
                  <c:v>2.3043093069203247</c:v>
                </c:pt>
                <c:pt idx="142">
                  <c:v>2.226019065108316</c:v>
                </c:pt>
                <c:pt idx="143">
                  <c:v>2.0872696898765568</c:v>
                </c:pt>
                <c:pt idx="144">
                  <c:v>1.7698952652475024</c:v>
                </c:pt>
                <c:pt idx="145">
                  <c:v>1.7699920701230851</c:v>
                </c:pt>
                <c:pt idx="146">
                  <c:v>1.586595195699855</c:v>
                </c:pt>
                <c:pt idx="147">
                  <c:v>1.4377360457825801</c:v>
                </c:pt>
                <c:pt idx="148">
                  <c:v>1.422570960235026</c:v>
                </c:pt>
                <c:pt idx="149">
                  <c:v>1.3526769991263241</c:v>
                </c:pt>
                <c:pt idx="150">
                  <c:v>1.190621701885878</c:v>
                </c:pt>
                <c:pt idx="151">
                  <c:v>1.2975727006520905</c:v>
                </c:pt>
                <c:pt idx="152">
                  <c:v>1.259029617979911</c:v>
                </c:pt>
                <c:pt idx="153">
                  <c:v>1.3263878792336519</c:v>
                </c:pt>
                <c:pt idx="154">
                  <c:v>1.2826276421662188</c:v>
                </c:pt>
                <c:pt idx="155">
                  <c:v>1.2986380005479536</c:v>
                </c:pt>
                <c:pt idx="156">
                  <c:v>1.3375401284666548</c:v>
                </c:pt>
                <c:pt idx="157">
                  <c:v>1.3673168945114378</c:v>
                </c:pt>
                <c:pt idx="158">
                  <c:v>1.3423564348146284</c:v>
                </c:pt>
                <c:pt idx="159">
                  <c:v>1.3085312546763828</c:v>
                </c:pt>
                <c:pt idx="160">
                  <c:v>1.2421193345562251</c:v>
                </c:pt>
                <c:pt idx="161">
                  <c:v>1.2092853356073243</c:v>
                </c:pt>
                <c:pt idx="162">
                  <c:v>1.2245640752328124</c:v>
                </c:pt>
                <c:pt idx="163">
                  <c:v>1.0354031667155925</c:v>
                </c:pt>
                <c:pt idx="164">
                  <c:v>0.8991747965395358</c:v>
                </c:pt>
                <c:pt idx="165">
                  <c:v>0.79868863857123018</c:v>
                </c:pt>
                <c:pt idx="166">
                  <c:v>0.81897971508037659</c:v>
                </c:pt>
                <c:pt idx="167">
                  <c:v>0.87963583319264782</c:v>
                </c:pt>
                <c:pt idx="168" formatCode="General">
                  <c:v>0.80749188799009253</c:v>
                </c:pt>
                <c:pt idx="169" formatCode="General">
                  <c:v>0.65148279076967563</c:v>
                </c:pt>
                <c:pt idx="170" formatCode="General">
                  <c:v>0.81469859609610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7-4AE7-BA6A-A560736ECBD6}"/>
            </c:ext>
          </c:extLst>
        </c:ser>
        <c:ser>
          <c:idx val="3"/>
          <c:order val="5"/>
          <c:tx>
            <c:strRef>
              <c:f>'G III.0.2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J$11:$J$204</c:f>
              <c:numCache>
                <c:formatCode>0.0</c:formatCode>
                <c:ptCount val="171"/>
                <c:pt idx="0">
                  <c:v>1.7307892579488999</c:v>
                </c:pt>
                <c:pt idx="1">
                  <c:v>1.7013485712398186</c:v>
                </c:pt>
                <c:pt idx="2">
                  <c:v>1.9980670235688491</c:v>
                </c:pt>
                <c:pt idx="3">
                  <c:v>1.059981945687156</c:v>
                </c:pt>
                <c:pt idx="4">
                  <c:v>0.91477578617125377</c:v>
                </c:pt>
                <c:pt idx="5">
                  <c:v>0.96655437548039891</c:v>
                </c:pt>
                <c:pt idx="6">
                  <c:v>0.92186452081038039</c:v>
                </c:pt>
                <c:pt idx="7">
                  <c:v>1.12435506525586</c:v>
                </c:pt>
                <c:pt idx="8">
                  <c:v>1.4431819020086727</c:v>
                </c:pt>
                <c:pt idx="9">
                  <c:v>1.8360108449268731</c:v>
                </c:pt>
                <c:pt idx="10">
                  <c:v>1.5528090916615978</c:v>
                </c:pt>
                <c:pt idx="11">
                  <c:v>1.4676540757587315</c:v>
                </c:pt>
                <c:pt idx="12">
                  <c:v>1.3136143151616053</c:v>
                </c:pt>
                <c:pt idx="13">
                  <c:v>1.3012112858730127</c:v>
                </c:pt>
                <c:pt idx="14">
                  <c:v>0.89565740344240086</c:v>
                </c:pt>
                <c:pt idx="15">
                  <c:v>0.75090027630583178</c:v>
                </c:pt>
                <c:pt idx="16">
                  <c:v>0.69792043032033002</c:v>
                </c:pt>
                <c:pt idx="17">
                  <c:v>0.64008459465861922</c:v>
                </c:pt>
                <c:pt idx="18">
                  <c:v>0.72210338315010159</c:v>
                </c:pt>
                <c:pt idx="19">
                  <c:v>1.060605988434645</c:v>
                </c:pt>
                <c:pt idx="20">
                  <c:v>0.77663673227455188</c:v>
                </c:pt>
                <c:pt idx="21">
                  <c:v>0.35014417034796619</c:v>
                </c:pt>
                <c:pt idx="22">
                  <c:v>0.42527535090432916</c:v>
                </c:pt>
                <c:pt idx="23">
                  <c:v>0.49951392205153683</c:v>
                </c:pt>
                <c:pt idx="24">
                  <c:v>0.74447145308808149</c:v>
                </c:pt>
                <c:pt idx="25">
                  <c:v>0.67643671120334248</c:v>
                </c:pt>
                <c:pt idx="26">
                  <c:v>0.65449663553717397</c:v>
                </c:pt>
                <c:pt idx="27">
                  <c:v>0.70588525855750395</c:v>
                </c:pt>
                <c:pt idx="28">
                  <c:v>0.748379701045779</c:v>
                </c:pt>
                <c:pt idx="29">
                  <c:v>0.72085237931679169</c:v>
                </c:pt>
                <c:pt idx="30">
                  <c:v>0.73482316930228964</c:v>
                </c:pt>
                <c:pt idx="31">
                  <c:v>0.18849328256492667</c:v>
                </c:pt>
                <c:pt idx="32">
                  <c:v>0.1550112624820609</c:v>
                </c:pt>
                <c:pt idx="33">
                  <c:v>0.27972899837349757</c:v>
                </c:pt>
                <c:pt idx="34">
                  <c:v>0.25383364624272442</c:v>
                </c:pt>
                <c:pt idx="35">
                  <c:v>-4.3177657173509673E-2</c:v>
                </c:pt>
                <c:pt idx="36">
                  <c:v>-0.38775894654260845</c:v>
                </c:pt>
                <c:pt idx="37">
                  <c:v>-0.30988941695788119</c:v>
                </c:pt>
                <c:pt idx="38">
                  <c:v>-6.3014965621187566E-2</c:v>
                </c:pt>
                <c:pt idx="39">
                  <c:v>-5.5737740027212768E-2</c:v>
                </c:pt>
                <c:pt idx="40">
                  <c:v>3.9268608748629752E-2</c:v>
                </c:pt>
                <c:pt idx="41">
                  <c:v>9.4194192382438938E-2</c:v>
                </c:pt>
                <c:pt idx="42">
                  <c:v>-3.7339045777949782E-2</c:v>
                </c:pt>
                <c:pt idx="43">
                  <c:v>0.44255666890907219</c:v>
                </c:pt>
                <c:pt idx="44">
                  <c:v>0.28623628760902814</c:v>
                </c:pt>
                <c:pt idx="45">
                  <c:v>6.8190100055082567E-2</c:v>
                </c:pt>
                <c:pt idx="46">
                  <c:v>6.3110545801569204E-2</c:v>
                </c:pt>
                <c:pt idx="47">
                  <c:v>0.22732408987671915</c:v>
                </c:pt>
                <c:pt idx="48">
                  <c:v>0.3289868402061053</c:v>
                </c:pt>
                <c:pt idx="49">
                  <c:v>9.4107841594904026E-2</c:v>
                </c:pt>
                <c:pt idx="50">
                  <c:v>-0.10772310611999548</c:v>
                </c:pt>
                <c:pt idx="51">
                  <c:v>-1.5719844580877388E-2</c:v>
                </c:pt>
                <c:pt idx="52">
                  <c:v>-2.9040317570975315E-2</c:v>
                </c:pt>
                <c:pt idx="53">
                  <c:v>4.7163362149130861E-2</c:v>
                </c:pt>
                <c:pt idx="54">
                  <c:v>0.14082698672565938</c:v>
                </c:pt>
                <c:pt idx="55">
                  <c:v>-0.36253394708067432</c:v>
                </c:pt>
                <c:pt idx="56">
                  <c:v>-0.24714377390063202</c:v>
                </c:pt>
                <c:pt idx="57">
                  <c:v>0.1341397010860656</c:v>
                </c:pt>
                <c:pt idx="58">
                  <c:v>0.24886907158001617</c:v>
                </c:pt>
                <c:pt idx="59">
                  <c:v>0.50363005888198642</c:v>
                </c:pt>
                <c:pt idx="60">
                  <c:v>0.84425896484037311</c:v>
                </c:pt>
                <c:pt idx="61">
                  <c:v>1.3123897566054179</c:v>
                </c:pt>
                <c:pt idx="62">
                  <c:v>1.2522437162509636</c:v>
                </c:pt>
                <c:pt idx="63">
                  <c:v>1.12359733502189</c:v>
                </c:pt>
                <c:pt idx="64">
                  <c:v>1.0179183884041665</c:v>
                </c:pt>
                <c:pt idx="65">
                  <c:v>0.77318629556019935</c:v>
                </c:pt>
                <c:pt idx="66">
                  <c:v>0.66295992280726712</c:v>
                </c:pt>
                <c:pt idx="67">
                  <c:v>0.69342738377868951</c:v>
                </c:pt>
                <c:pt idx="68">
                  <c:v>0.74861404074316928</c:v>
                </c:pt>
                <c:pt idx="69">
                  <c:v>0.61798141071242674</c:v>
                </c:pt>
                <c:pt idx="70">
                  <c:v>0.6537955175959983</c:v>
                </c:pt>
                <c:pt idx="71">
                  <c:v>0.60440355273028867</c:v>
                </c:pt>
                <c:pt idx="72">
                  <c:v>0.42542577344961652</c:v>
                </c:pt>
                <c:pt idx="73">
                  <c:v>0.16440312415331396</c:v>
                </c:pt>
                <c:pt idx="74">
                  <c:v>0.16584477834681799</c:v>
                </c:pt>
                <c:pt idx="75">
                  <c:v>0.25811352211829969</c:v>
                </c:pt>
                <c:pt idx="76">
                  <c:v>0.48477637657930239</c:v>
                </c:pt>
                <c:pt idx="77">
                  <c:v>0.73114895318159656</c:v>
                </c:pt>
                <c:pt idx="78">
                  <c:v>0.80137496212748016</c:v>
                </c:pt>
                <c:pt idx="79">
                  <c:v>0.84790713332010903</c:v>
                </c:pt>
                <c:pt idx="80">
                  <c:v>0.83575007661450629</c:v>
                </c:pt>
                <c:pt idx="81">
                  <c:v>0.83817192354577963</c:v>
                </c:pt>
                <c:pt idx="82">
                  <c:v>0.66125450633915661</c:v>
                </c:pt>
                <c:pt idx="83">
                  <c:v>0.34919827409258114</c:v>
                </c:pt>
                <c:pt idx="84">
                  <c:v>0.18694821151577654</c:v>
                </c:pt>
                <c:pt idx="85">
                  <c:v>0.13338892290469073</c:v>
                </c:pt>
                <c:pt idx="86">
                  <c:v>0.28354785153419998</c:v>
                </c:pt>
                <c:pt idx="87">
                  <c:v>0.33128976953819911</c:v>
                </c:pt>
                <c:pt idx="88">
                  <c:v>0.25950152328693904</c:v>
                </c:pt>
                <c:pt idx="89">
                  <c:v>6.6109811894963927E-2</c:v>
                </c:pt>
                <c:pt idx="90">
                  <c:v>4.9827620473940189E-2</c:v>
                </c:pt>
                <c:pt idx="91">
                  <c:v>-1.0390873789659539E-2</c:v>
                </c:pt>
                <c:pt idx="92">
                  <c:v>-7.775884935028464E-2</c:v>
                </c:pt>
                <c:pt idx="93">
                  <c:v>-0.14243593498910195</c:v>
                </c:pt>
                <c:pt idx="94">
                  <c:v>-7.4054915045149758E-2</c:v>
                </c:pt>
                <c:pt idx="95">
                  <c:v>0.3651506425005091</c:v>
                </c:pt>
                <c:pt idx="96">
                  <c:v>0.50884937089154547</c:v>
                </c:pt>
                <c:pt idx="97">
                  <c:v>0.40863321266099201</c:v>
                </c:pt>
                <c:pt idx="98">
                  <c:v>0.13533135381646014</c:v>
                </c:pt>
                <c:pt idx="99">
                  <c:v>-0.44935608325928583</c:v>
                </c:pt>
                <c:pt idx="100">
                  <c:v>-0.90084560947116554</c:v>
                </c:pt>
                <c:pt idx="101">
                  <c:v>-0.84666745743016292</c:v>
                </c:pt>
                <c:pt idx="102">
                  <c:v>-0.5557287509719766</c:v>
                </c:pt>
                <c:pt idx="103">
                  <c:v>-0.4172831190687159</c:v>
                </c:pt>
                <c:pt idx="104">
                  <c:v>-0.38681490114464401</c:v>
                </c:pt>
                <c:pt idx="105">
                  <c:v>-0.4994966109151347</c:v>
                </c:pt>
                <c:pt idx="106">
                  <c:v>-0.56675650107177133</c:v>
                </c:pt>
                <c:pt idx="107">
                  <c:v>-0.71139600243623291</c:v>
                </c:pt>
                <c:pt idx="108">
                  <c:v>-0.32679522668751093</c:v>
                </c:pt>
                <c:pt idx="109">
                  <c:v>0.10589554971449812</c:v>
                </c:pt>
                <c:pt idx="110">
                  <c:v>0.50914961609067777</c:v>
                </c:pt>
                <c:pt idx="111">
                  <c:v>1.0787403065746468</c:v>
                </c:pt>
                <c:pt idx="112">
                  <c:v>1.4981572012622504</c:v>
                </c:pt>
                <c:pt idx="113">
                  <c:v>1.5773496333233155</c:v>
                </c:pt>
                <c:pt idx="114">
                  <c:v>1.4795752895559591</c:v>
                </c:pt>
                <c:pt idx="115">
                  <c:v>1.450695643611227</c:v>
                </c:pt>
                <c:pt idx="116">
                  <c:v>1.4630796242205988</c:v>
                </c:pt>
                <c:pt idx="117">
                  <c:v>1.7934077194133959</c:v>
                </c:pt>
                <c:pt idx="118">
                  <c:v>2.0675259885613824</c:v>
                </c:pt>
                <c:pt idx="119">
                  <c:v>2.0327095313224706</c:v>
                </c:pt>
                <c:pt idx="120">
                  <c:v>1.7102923238519192</c:v>
                </c:pt>
                <c:pt idx="121">
                  <c:v>1.560150568460726</c:v>
                </c:pt>
                <c:pt idx="122">
                  <c:v>1.5284979880227938</c:v>
                </c:pt>
                <c:pt idx="123">
                  <c:v>1.6724497754283585</c:v>
                </c:pt>
                <c:pt idx="124">
                  <c:v>1.97072577293954</c:v>
                </c:pt>
                <c:pt idx="125">
                  <c:v>2.3607135672576449</c:v>
                </c:pt>
                <c:pt idx="126">
                  <c:v>2.629508270089743</c:v>
                </c:pt>
                <c:pt idx="127">
                  <c:v>2.6169324082072243</c:v>
                </c:pt>
                <c:pt idx="128">
                  <c:v>3.0348980464813087</c:v>
                </c:pt>
                <c:pt idx="129">
                  <c:v>2.8782397739992676</c:v>
                </c:pt>
                <c:pt idx="130">
                  <c:v>2.8925035123158209</c:v>
                </c:pt>
                <c:pt idx="131">
                  <c:v>2.4770703970102561</c:v>
                </c:pt>
                <c:pt idx="132">
                  <c:v>2.7171329408792286</c:v>
                </c:pt>
                <c:pt idx="133">
                  <c:v>2.5841072853510574</c:v>
                </c:pt>
                <c:pt idx="134">
                  <c:v>2.3294515075286348</c:v>
                </c:pt>
                <c:pt idx="135">
                  <c:v>2.0336180799091066</c:v>
                </c:pt>
                <c:pt idx="136">
                  <c:v>1.9486677641762411</c:v>
                </c:pt>
                <c:pt idx="137">
                  <c:v>1.5517992829207461</c:v>
                </c:pt>
                <c:pt idx="138">
                  <c:v>1.1365509473494462</c:v>
                </c:pt>
                <c:pt idx="139">
                  <c:v>1.4176833760892391</c:v>
                </c:pt>
                <c:pt idx="140">
                  <c:v>1.2625318101810987</c:v>
                </c:pt>
                <c:pt idx="141">
                  <c:v>1.1653577734541229</c:v>
                </c:pt>
                <c:pt idx="142">
                  <c:v>1.2089938449651523</c:v>
                </c:pt>
                <c:pt idx="143">
                  <c:v>1.3482074035058644</c:v>
                </c:pt>
                <c:pt idx="144">
                  <c:v>1.0218883180626155</c:v>
                </c:pt>
                <c:pt idx="145">
                  <c:v>1.1851246778533722</c:v>
                </c:pt>
                <c:pt idx="146">
                  <c:v>1.2103353050708814</c:v>
                </c:pt>
                <c:pt idx="147">
                  <c:v>1.3732468833270495</c:v>
                </c:pt>
                <c:pt idx="148">
                  <c:v>1.1731132975610532</c:v>
                </c:pt>
                <c:pt idx="149">
                  <c:v>0.94820000756005252</c:v>
                </c:pt>
                <c:pt idx="150">
                  <c:v>1.038416319019515</c:v>
                </c:pt>
                <c:pt idx="151">
                  <c:v>0.47701143894452597</c:v>
                </c:pt>
                <c:pt idx="152">
                  <c:v>-3.748365090738856E-2</c:v>
                </c:pt>
                <c:pt idx="153">
                  <c:v>1.9114348195716606E-2</c:v>
                </c:pt>
                <c:pt idx="154">
                  <c:v>-0.170029521068954</c:v>
                </c:pt>
                <c:pt idx="155">
                  <c:v>7.4454116377321536E-2</c:v>
                </c:pt>
                <c:pt idx="156">
                  <c:v>0.2240016486840174</c:v>
                </c:pt>
                <c:pt idx="157">
                  <c:v>6.8322591500132715E-2</c:v>
                </c:pt>
                <c:pt idx="158">
                  <c:v>-6.0762096531773988E-2</c:v>
                </c:pt>
                <c:pt idx="159">
                  <c:v>-0.36974718876814311</c:v>
                </c:pt>
                <c:pt idx="160">
                  <c:v>-0.551472293715491</c:v>
                </c:pt>
                <c:pt idx="161">
                  <c:v>-0.30442796680103829</c:v>
                </c:pt>
                <c:pt idx="162">
                  <c:v>-0.2790598625676462</c:v>
                </c:pt>
                <c:pt idx="163">
                  <c:v>-0.12240438998394275</c:v>
                </c:pt>
                <c:pt idx="164">
                  <c:v>0.22566288041624596</c:v>
                </c:pt>
                <c:pt idx="165">
                  <c:v>0.64725581771016916</c:v>
                </c:pt>
                <c:pt idx="166">
                  <c:v>0.77682435174465425</c:v>
                </c:pt>
                <c:pt idx="167">
                  <c:v>0.70704517633008601</c:v>
                </c:pt>
                <c:pt idx="168" formatCode="General">
                  <c:v>0.44827575411318815</c:v>
                </c:pt>
                <c:pt idx="169" formatCode="General">
                  <c:v>0.48127355357505575</c:v>
                </c:pt>
                <c:pt idx="170" formatCode="General">
                  <c:v>0.86505566866508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7-4AE7-BA6A-A560736ECBD6}"/>
            </c:ext>
          </c:extLst>
        </c:ser>
        <c:ser>
          <c:idx val="4"/>
          <c:order val="6"/>
          <c:tx>
            <c:strRef>
              <c:f>'G III.0.2.'!$K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K$11:$K$204</c:f>
              <c:numCache>
                <c:formatCode>0.0</c:formatCode>
                <c:ptCount val="171"/>
                <c:pt idx="0">
                  <c:v>1.020364498414974</c:v>
                </c:pt>
                <c:pt idx="1">
                  <c:v>0.98495252948732348</c:v>
                </c:pt>
                <c:pt idx="2">
                  <c:v>0.89243898931307342</c:v>
                </c:pt>
                <c:pt idx="3">
                  <c:v>0.93746214535412131</c:v>
                </c:pt>
                <c:pt idx="4">
                  <c:v>1.0172791346183592</c:v>
                </c:pt>
                <c:pt idx="5">
                  <c:v>1.217557287054345</c:v>
                </c:pt>
                <c:pt idx="6">
                  <c:v>1.4065121067900752</c:v>
                </c:pt>
                <c:pt idx="7">
                  <c:v>1.3214373927585545</c:v>
                </c:pt>
                <c:pt idx="8">
                  <c:v>1.1193135052219789</c:v>
                </c:pt>
                <c:pt idx="9">
                  <c:v>1.446208601692293</c:v>
                </c:pt>
                <c:pt idx="10">
                  <c:v>1.4973048014545198</c:v>
                </c:pt>
                <c:pt idx="11">
                  <c:v>1.5601619585060233</c:v>
                </c:pt>
                <c:pt idx="12">
                  <c:v>1.560270090323193</c:v>
                </c:pt>
                <c:pt idx="13">
                  <c:v>1.5167559071109249</c:v>
                </c:pt>
                <c:pt idx="14">
                  <c:v>1.4594280206227506</c:v>
                </c:pt>
                <c:pt idx="15">
                  <c:v>1.4689220705557178</c:v>
                </c:pt>
                <c:pt idx="16">
                  <c:v>1.3722925916176612</c:v>
                </c:pt>
                <c:pt idx="17">
                  <c:v>1.4025008773740464</c:v>
                </c:pt>
                <c:pt idx="18">
                  <c:v>1.4742202806819311</c:v>
                </c:pt>
                <c:pt idx="19">
                  <c:v>1.3647425290674662</c:v>
                </c:pt>
                <c:pt idx="20">
                  <c:v>1.2567040619389571</c:v>
                </c:pt>
                <c:pt idx="21">
                  <c:v>1.1486097491721021</c:v>
                </c:pt>
                <c:pt idx="22">
                  <c:v>0.96719896684907858</c:v>
                </c:pt>
                <c:pt idx="23">
                  <c:v>0.92047987375786178</c:v>
                </c:pt>
                <c:pt idx="24">
                  <c:v>0.78826647271744021</c:v>
                </c:pt>
                <c:pt idx="25">
                  <c:v>0.79682740820016151</c:v>
                </c:pt>
                <c:pt idx="26">
                  <c:v>0.7896654916227368</c:v>
                </c:pt>
                <c:pt idx="27">
                  <c:v>0.79517447112902928</c:v>
                </c:pt>
                <c:pt idx="28">
                  <c:v>0.82616422758863517</c:v>
                </c:pt>
                <c:pt idx="29">
                  <c:v>0.74921862961310071</c:v>
                </c:pt>
                <c:pt idx="30">
                  <c:v>0.85723033430185924</c:v>
                </c:pt>
                <c:pt idx="31">
                  <c:v>0.76125889078074493</c:v>
                </c:pt>
                <c:pt idx="32">
                  <c:v>0.74650772871540827</c:v>
                </c:pt>
                <c:pt idx="33">
                  <c:v>0.7365741988120259</c:v>
                </c:pt>
                <c:pt idx="34">
                  <c:v>0.74997581824245929</c:v>
                </c:pt>
                <c:pt idx="35">
                  <c:v>0.83968096298756745</c:v>
                </c:pt>
                <c:pt idx="36">
                  <c:v>0.71699496120007744</c:v>
                </c:pt>
                <c:pt idx="37">
                  <c:v>0.67921907153689243</c:v>
                </c:pt>
                <c:pt idx="38">
                  <c:v>0.69772482971684102</c:v>
                </c:pt>
                <c:pt idx="39">
                  <c:v>0.6561925491429883</c:v>
                </c:pt>
                <c:pt idx="40">
                  <c:v>0.63162362614894041</c:v>
                </c:pt>
                <c:pt idx="41">
                  <c:v>0.70664298206261777</c:v>
                </c:pt>
                <c:pt idx="42">
                  <c:v>0.60173464355770379</c:v>
                </c:pt>
                <c:pt idx="43">
                  <c:v>0.71499542999979693</c:v>
                </c:pt>
                <c:pt idx="44">
                  <c:v>0.6643204703888832</c:v>
                </c:pt>
                <c:pt idx="45">
                  <c:v>0.59050004536157941</c:v>
                </c:pt>
                <c:pt idx="46">
                  <c:v>0.57803187642774512</c:v>
                </c:pt>
                <c:pt idx="47">
                  <c:v>0.48451461152536068</c:v>
                </c:pt>
                <c:pt idx="48">
                  <c:v>0.62706153084495997</c:v>
                </c:pt>
                <c:pt idx="49">
                  <c:v>0.56345235264398807</c:v>
                </c:pt>
                <c:pt idx="50">
                  <c:v>0.50224872192232373</c:v>
                </c:pt>
                <c:pt idx="51">
                  <c:v>0.42480190276594226</c:v>
                </c:pt>
                <c:pt idx="52">
                  <c:v>0.41186294205189211</c:v>
                </c:pt>
                <c:pt idx="53">
                  <c:v>0.37264164279807194</c:v>
                </c:pt>
                <c:pt idx="54">
                  <c:v>0.3643217914471118</c:v>
                </c:pt>
                <c:pt idx="55">
                  <c:v>0.44267931287374152</c:v>
                </c:pt>
                <c:pt idx="56">
                  <c:v>0.34731455142904311</c:v>
                </c:pt>
                <c:pt idx="57">
                  <c:v>0.37316592825500544</c:v>
                </c:pt>
                <c:pt idx="58">
                  <c:v>0.3748348765292806</c:v>
                </c:pt>
                <c:pt idx="59">
                  <c:v>0.38551799410325777</c:v>
                </c:pt>
                <c:pt idx="60">
                  <c:v>0.40658271444655025</c:v>
                </c:pt>
                <c:pt idx="61">
                  <c:v>0.43791807410974959</c:v>
                </c:pt>
                <c:pt idx="62">
                  <c:v>0.69581797276865887</c:v>
                </c:pt>
                <c:pt idx="63">
                  <c:v>0.65690479436568006</c:v>
                </c:pt>
                <c:pt idx="64">
                  <c:v>0.69268756855660163</c:v>
                </c:pt>
                <c:pt idx="65">
                  <c:v>0.66147476856913401</c:v>
                </c:pt>
                <c:pt idx="66">
                  <c:v>0.59661359965458216</c:v>
                </c:pt>
                <c:pt idx="67">
                  <c:v>0.62381363404105006</c:v>
                </c:pt>
                <c:pt idx="68">
                  <c:v>0.63702693631600626</c:v>
                </c:pt>
                <c:pt idx="69">
                  <c:v>0.52236104955515728</c:v>
                </c:pt>
                <c:pt idx="70">
                  <c:v>0.50597615901239212</c:v>
                </c:pt>
                <c:pt idx="71">
                  <c:v>0.51124515119523239</c:v>
                </c:pt>
                <c:pt idx="72">
                  <c:v>0.60514517729386452</c:v>
                </c:pt>
                <c:pt idx="73">
                  <c:v>0.59466010952370174</c:v>
                </c:pt>
                <c:pt idx="74">
                  <c:v>0.34593622778477651</c:v>
                </c:pt>
                <c:pt idx="75">
                  <c:v>0.33562692816959117</c:v>
                </c:pt>
                <c:pt idx="76">
                  <c:v>0.34846851855411598</c:v>
                </c:pt>
                <c:pt idx="77">
                  <c:v>0.35534189483668432</c:v>
                </c:pt>
                <c:pt idx="78">
                  <c:v>0.41720755351170624</c:v>
                </c:pt>
                <c:pt idx="79">
                  <c:v>0.51242732447051986</c:v>
                </c:pt>
                <c:pt idx="80">
                  <c:v>0.52957358074455552</c:v>
                </c:pt>
                <c:pt idx="81">
                  <c:v>0.52848195239824636</c:v>
                </c:pt>
                <c:pt idx="82">
                  <c:v>0.57775386138723284</c:v>
                </c:pt>
                <c:pt idx="83">
                  <c:v>0.56855864150579372</c:v>
                </c:pt>
                <c:pt idx="84">
                  <c:v>0.56835796137090377</c:v>
                </c:pt>
                <c:pt idx="85">
                  <c:v>0.56839070218252585</c:v>
                </c:pt>
                <c:pt idx="86">
                  <c:v>0.54687754747598472</c:v>
                </c:pt>
                <c:pt idx="87">
                  <c:v>0.61204308804105301</c:v>
                </c:pt>
                <c:pt idx="88">
                  <c:v>0.62235093574729627</c:v>
                </c:pt>
                <c:pt idx="89">
                  <c:v>0.62872246830425793</c:v>
                </c:pt>
                <c:pt idx="90">
                  <c:v>0.58721672272202108</c:v>
                </c:pt>
                <c:pt idx="91">
                  <c:v>0.53472039627489398</c:v>
                </c:pt>
                <c:pt idx="92">
                  <c:v>0.5520152416106392</c:v>
                </c:pt>
                <c:pt idx="93">
                  <c:v>0.52779661717949844</c:v>
                </c:pt>
                <c:pt idx="94">
                  <c:v>0.51839363191243892</c:v>
                </c:pt>
                <c:pt idx="95">
                  <c:v>0.51512979275661064</c:v>
                </c:pt>
                <c:pt idx="96">
                  <c:v>0.48972680219794124</c:v>
                </c:pt>
                <c:pt idx="97">
                  <c:v>0.82308640925642451</c:v>
                </c:pt>
                <c:pt idx="98">
                  <c:v>0.80322312630850967</c:v>
                </c:pt>
                <c:pt idx="99">
                  <c:v>0.73928016537029739</c:v>
                </c:pt>
                <c:pt idx="100">
                  <c:v>0.72010817389413517</c:v>
                </c:pt>
                <c:pt idx="101">
                  <c:v>0.77631850906692768</c:v>
                </c:pt>
                <c:pt idx="102">
                  <c:v>0.83383587997538322</c:v>
                </c:pt>
                <c:pt idx="103">
                  <c:v>0.83353792258668102</c:v>
                </c:pt>
                <c:pt idx="104">
                  <c:v>0.71880436133460146</c:v>
                </c:pt>
                <c:pt idx="105">
                  <c:v>0.74084980491849228</c:v>
                </c:pt>
                <c:pt idx="106">
                  <c:v>0.7422704883335256</c:v>
                </c:pt>
                <c:pt idx="107">
                  <c:v>0.75934189433483412</c:v>
                </c:pt>
                <c:pt idx="108">
                  <c:v>0.77910165348141835</c:v>
                </c:pt>
                <c:pt idx="109">
                  <c:v>0.49722851618734326</c:v>
                </c:pt>
                <c:pt idx="110">
                  <c:v>0.54928691561153542</c:v>
                </c:pt>
                <c:pt idx="111">
                  <c:v>0.58093143660346869</c:v>
                </c:pt>
                <c:pt idx="112">
                  <c:v>0.61678993487342115</c:v>
                </c:pt>
                <c:pt idx="113">
                  <c:v>0.50771009163508718</c:v>
                </c:pt>
                <c:pt idx="114">
                  <c:v>0.50177134185538819</c:v>
                </c:pt>
                <c:pt idx="115">
                  <c:v>0.37129577033310829</c:v>
                </c:pt>
                <c:pt idx="116">
                  <c:v>0.68455545979045473</c:v>
                </c:pt>
                <c:pt idx="117">
                  <c:v>0.74450665465305388</c:v>
                </c:pt>
                <c:pt idx="118">
                  <c:v>0.8045847241422408</c:v>
                </c:pt>
                <c:pt idx="119">
                  <c:v>0.91273551203401226</c:v>
                </c:pt>
                <c:pt idx="120">
                  <c:v>0.91883838614542734</c:v>
                </c:pt>
                <c:pt idx="121">
                  <c:v>0.96789750841210853</c:v>
                </c:pt>
                <c:pt idx="122">
                  <c:v>1.0284701967602607</c:v>
                </c:pt>
                <c:pt idx="123">
                  <c:v>1.1425669488469485</c:v>
                </c:pt>
                <c:pt idx="124">
                  <c:v>1.3114393535378486</c:v>
                </c:pt>
                <c:pt idx="125">
                  <c:v>1.407016910568434</c:v>
                </c:pt>
                <c:pt idx="126">
                  <c:v>1.5836930895282244</c:v>
                </c:pt>
                <c:pt idx="127">
                  <c:v>1.6331746785347458</c:v>
                </c:pt>
                <c:pt idx="128">
                  <c:v>1.7596405788102623</c:v>
                </c:pt>
                <c:pt idx="129">
                  <c:v>2.0079884016282441</c:v>
                </c:pt>
                <c:pt idx="130">
                  <c:v>2.0503033601998513</c:v>
                </c:pt>
                <c:pt idx="131">
                  <c:v>2.1087923286489603</c:v>
                </c:pt>
                <c:pt idx="132">
                  <c:v>2.3115918332918772</c:v>
                </c:pt>
                <c:pt idx="133">
                  <c:v>2.5499014427634199</c:v>
                </c:pt>
                <c:pt idx="134">
                  <c:v>2.5794024420972055</c:v>
                </c:pt>
                <c:pt idx="135">
                  <c:v>2.5518298713129273</c:v>
                </c:pt>
                <c:pt idx="136">
                  <c:v>2.2841470766005654</c:v>
                </c:pt>
                <c:pt idx="137">
                  <c:v>2.1203360221631162</c:v>
                </c:pt>
                <c:pt idx="138">
                  <c:v>2.0283003383042</c:v>
                </c:pt>
                <c:pt idx="139">
                  <c:v>1.9870399315164484</c:v>
                </c:pt>
                <c:pt idx="140">
                  <c:v>1.7856858818682899</c:v>
                </c:pt>
                <c:pt idx="141">
                  <c:v>1.5792115903539627</c:v>
                </c:pt>
                <c:pt idx="142">
                  <c:v>1.5340330703729654</c:v>
                </c:pt>
                <c:pt idx="143">
                  <c:v>1.47081334712113</c:v>
                </c:pt>
                <c:pt idx="144">
                  <c:v>1.3360482405523268</c:v>
                </c:pt>
                <c:pt idx="145">
                  <c:v>1.1073811406709728</c:v>
                </c:pt>
                <c:pt idx="146">
                  <c:v>1.2338826745119</c:v>
                </c:pt>
                <c:pt idx="147">
                  <c:v>1.2204456753215602</c:v>
                </c:pt>
                <c:pt idx="148">
                  <c:v>1.4539444460289412</c:v>
                </c:pt>
                <c:pt idx="149">
                  <c:v>1.5406780227103556</c:v>
                </c:pt>
                <c:pt idx="150">
                  <c:v>1.6158322692034028</c:v>
                </c:pt>
                <c:pt idx="151">
                  <c:v>1.6772388192433594</c:v>
                </c:pt>
                <c:pt idx="152">
                  <c:v>1.7888726665426964</c:v>
                </c:pt>
                <c:pt idx="153">
                  <c:v>1.782780925479587</c:v>
                </c:pt>
                <c:pt idx="154">
                  <c:v>1.7357759315901877</c:v>
                </c:pt>
                <c:pt idx="155">
                  <c:v>1.681979309362456</c:v>
                </c:pt>
                <c:pt idx="156">
                  <c:v>1.7736969484043239</c:v>
                </c:pt>
                <c:pt idx="157">
                  <c:v>1.7661968300604267</c:v>
                </c:pt>
                <c:pt idx="158">
                  <c:v>1.5700164693103538</c:v>
                </c:pt>
                <c:pt idx="159">
                  <c:v>1.4926663497260733</c:v>
                </c:pt>
                <c:pt idx="160">
                  <c:v>1.3442709129429173</c:v>
                </c:pt>
                <c:pt idx="161">
                  <c:v>1.4213739669662591</c:v>
                </c:pt>
                <c:pt idx="162">
                  <c:v>1.4244601225163154</c:v>
                </c:pt>
                <c:pt idx="163">
                  <c:v>1.3712085311127873</c:v>
                </c:pt>
                <c:pt idx="164">
                  <c:v>1.2597940252794453</c:v>
                </c:pt>
                <c:pt idx="165">
                  <c:v>1.2830448399659107</c:v>
                </c:pt>
                <c:pt idx="166">
                  <c:v>1.4109264903305589</c:v>
                </c:pt>
                <c:pt idx="167">
                  <c:v>1.4416858857602548</c:v>
                </c:pt>
                <c:pt idx="168" formatCode="General">
                  <c:v>1.5141099547822907</c:v>
                </c:pt>
                <c:pt idx="169" formatCode="General">
                  <c:v>1.5604280384542346</c:v>
                </c:pt>
                <c:pt idx="170" formatCode="General">
                  <c:v>1.5504161001168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E7-4AE7-BA6A-A560736ECBD6}"/>
            </c:ext>
          </c:extLst>
        </c:ser>
        <c:ser>
          <c:idx val="2"/>
          <c:order val="7"/>
          <c:tx>
            <c:strRef>
              <c:f>'G III.0.2.'!$I$8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I$11:$I$204</c:f>
              <c:numCache>
                <c:formatCode>0.0</c:formatCode>
                <c:ptCount val="171"/>
                <c:pt idx="0">
                  <c:v>1.2953569838995034</c:v>
                </c:pt>
                <c:pt idx="1">
                  <c:v>0.64616244722432348</c:v>
                </c:pt>
                <c:pt idx="2">
                  <c:v>-0.99495842574482385</c:v>
                </c:pt>
                <c:pt idx="3">
                  <c:v>-0.69588812983477888</c:v>
                </c:pt>
                <c:pt idx="4">
                  <c:v>0.59748752367858726</c:v>
                </c:pt>
                <c:pt idx="5">
                  <c:v>1.7874276503606288</c:v>
                </c:pt>
                <c:pt idx="6">
                  <c:v>1.9124153602493585</c:v>
                </c:pt>
                <c:pt idx="7">
                  <c:v>3.3751433069532721</c:v>
                </c:pt>
                <c:pt idx="8">
                  <c:v>5.4706311168921218</c:v>
                </c:pt>
                <c:pt idx="9">
                  <c:v>6.5549551264036499</c:v>
                </c:pt>
                <c:pt idx="10">
                  <c:v>5.7512241718628134</c:v>
                </c:pt>
                <c:pt idx="11">
                  <c:v>5.8647735183852854</c:v>
                </c:pt>
                <c:pt idx="12">
                  <c:v>6.7404203684358048</c:v>
                </c:pt>
                <c:pt idx="13">
                  <c:v>6.2316149552481672</c:v>
                </c:pt>
                <c:pt idx="14">
                  <c:v>5.5881722669883072</c:v>
                </c:pt>
                <c:pt idx="15">
                  <c:v>6.0265553428228547</c:v>
                </c:pt>
                <c:pt idx="16">
                  <c:v>4.7938695142214387</c:v>
                </c:pt>
                <c:pt idx="17">
                  <c:v>4.699624003361297</c:v>
                </c:pt>
                <c:pt idx="18">
                  <c:v>3.5178887597532889</c:v>
                </c:pt>
                <c:pt idx="19">
                  <c:v>2.0303618951627898</c:v>
                </c:pt>
                <c:pt idx="20">
                  <c:v>0.16835605011217067</c:v>
                </c:pt>
                <c:pt idx="21">
                  <c:v>-1.1655387542119311</c:v>
                </c:pt>
                <c:pt idx="22">
                  <c:v>-1.5837145558597709</c:v>
                </c:pt>
                <c:pt idx="23">
                  <c:v>-0.88056714325974628</c:v>
                </c:pt>
                <c:pt idx="24">
                  <c:v>-0.55784043038832642</c:v>
                </c:pt>
                <c:pt idx="25">
                  <c:v>-0.52700675590343848</c:v>
                </c:pt>
                <c:pt idx="26">
                  <c:v>-0.77732506808655233</c:v>
                </c:pt>
                <c:pt idx="27">
                  <c:v>-1.0194817774312517</c:v>
                </c:pt>
                <c:pt idx="28">
                  <c:v>-0.99610556653338889</c:v>
                </c:pt>
                <c:pt idx="29">
                  <c:v>-1.55005668802827</c:v>
                </c:pt>
                <c:pt idx="30">
                  <c:v>-0.58598766907983157</c:v>
                </c:pt>
                <c:pt idx="31">
                  <c:v>-0.15969809035770827</c:v>
                </c:pt>
                <c:pt idx="32">
                  <c:v>0.56783387700175125</c:v>
                </c:pt>
                <c:pt idx="33">
                  <c:v>0.18684130366091262</c:v>
                </c:pt>
                <c:pt idx="34">
                  <c:v>1.0047635980281873</c:v>
                </c:pt>
                <c:pt idx="35">
                  <c:v>0.76648631632496955</c:v>
                </c:pt>
                <c:pt idx="36">
                  <c:v>0.16701655208729838</c:v>
                </c:pt>
                <c:pt idx="37">
                  <c:v>0.80293445078624381</c:v>
                </c:pt>
                <c:pt idx="38">
                  <c:v>1.5669488445790525</c:v>
                </c:pt>
                <c:pt idx="39">
                  <c:v>1.3326435489252444</c:v>
                </c:pt>
                <c:pt idx="40">
                  <c:v>0.88013327766894478</c:v>
                </c:pt>
                <c:pt idx="41">
                  <c:v>1.0865415311383071</c:v>
                </c:pt>
                <c:pt idx="42">
                  <c:v>0.35221905018330057</c:v>
                </c:pt>
                <c:pt idx="43">
                  <c:v>0.78217835373520606</c:v>
                </c:pt>
                <c:pt idx="44">
                  <c:v>0.2896560673538513</c:v>
                </c:pt>
                <c:pt idx="45">
                  <c:v>0.41970901589347837</c:v>
                </c:pt>
                <c:pt idx="46">
                  <c:v>9.2310129348947806E-2</c:v>
                </c:pt>
                <c:pt idx="47">
                  <c:v>-2.3710789375310345E-2</c:v>
                </c:pt>
                <c:pt idx="48">
                  <c:v>0.52801052525262704</c:v>
                </c:pt>
                <c:pt idx="49">
                  <c:v>1.1864455428199753E-2</c:v>
                </c:pt>
                <c:pt idx="50">
                  <c:v>-0.65101850088073121</c:v>
                </c:pt>
                <c:pt idx="51">
                  <c:v>-0.67662217465647201</c:v>
                </c:pt>
                <c:pt idx="52">
                  <c:v>-0.28445775978027649</c:v>
                </c:pt>
                <c:pt idx="53">
                  <c:v>-0.7216498454188166</c:v>
                </c:pt>
                <c:pt idx="54">
                  <c:v>-9.8441464713565685E-2</c:v>
                </c:pt>
                <c:pt idx="55">
                  <c:v>0.27381453413094314</c:v>
                </c:pt>
                <c:pt idx="56">
                  <c:v>-0.31136267014086655</c:v>
                </c:pt>
                <c:pt idx="57">
                  <c:v>0.23216237039221652</c:v>
                </c:pt>
                <c:pt idx="58">
                  <c:v>0.20090146732963651</c:v>
                </c:pt>
                <c:pt idx="59">
                  <c:v>0.1394827919375356</c:v>
                </c:pt>
                <c:pt idx="60">
                  <c:v>0.39665693224965537</c:v>
                </c:pt>
                <c:pt idx="61">
                  <c:v>0.7085083870667378</c:v>
                </c:pt>
                <c:pt idx="62">
                  <c:v>0.9011272707321839</c:v>
                </c:pt>
                <c:pt idx="63">
                  <c:v>1.4866029613340428</c:v>
                </c:pt>
                <c:pt idx="64">
                  <c:v>0.96966650678915289</c:v>
                </c:pt>
                <c:pt idx="65">
                  <c:v>1.4380165057165424</c:v>
                </c:pt>
                <c:pt idx="66">
                  <c:v>1.3415077116183889</c:v>
                </c:pt>
                <c:pt idx="67">
                  <c:v>0.67708992907007604</c:v>
                </c:pt>
                <c:pt idx="68">
                  <c:v>1.308297279108896</c:v>
                </c:pt>
                <c:pt idx="69">
                  <c:v>1.0723504727476956</c:v>
                </c:pt>
                <c:pt idx="70">
                  <c:v>1.0709745171686005</c:v>
                </c:pt>
                <c:pt idx="71">
                  <c:v>1.3048217707076615</c:v>
                </c:pt>
                <c:pt idx="72">
                  <c:v>0.65486274618462059</c:v>
                </c:pt>
                <c:pt idx="73">
                  <c:v>0.35714966673588616</c:v>
                </c:pt>
                <c:pt idx="74">
                  <c:v>0.49955585199397967</c:v>
                </c:pt>
                <c:pt idx="75">
                  <c:v>2.9193188673010878E-2</c:v>
                </c:pt>
                <c:pt idx="76">
                  <c:v>0.87339820768074117</c:v>
                </c:pt>
                <c:pt idx="77">
                  <c:v>0.77987512474832787</c:v>
                </c:pt>
                <c:pt idx="78">
                  <c:v>0.81561750601477101</c:v>
                </c:pt>
                <c:pt idx="79">
                  <c:v>0.81710221596060983</c:v>
                </c:pt>
                <c:pt idx="80">
                  <c:v>0.4270159331079767</c:v>
                </c:pt>
                <c:pt idx="81">
                  <c:v>0.54188012123380835</c:v>
                </c:pt>
                <c:pt idx="82">
                  <c:v>0.4353182657125072</c:v>
                </c:pt>
                <c:pt idx="83">
                  <c:v>0.83990523305488507</c:v>
                </c:pt>
                <c:pt idx="84">
                  <c:v>0.93591555214430155</c:v>
                </c:pt>
                <c:pt idx="85">
                  <c:v>1.3513784268099371</c:v>
                </c:pt>
                <c:pt idx="86">
                  <c:v>1.5430488692530717</c:v>
                </c:pt>
                <c:pt idx="87">
                  <c:v>1.7326485193839458</c:v>
                </c:pt>
                <c:pt idx="88">
                  <c:v>0.85899580230716766</c:v>
                </c:pt>
                <c:pt idx="89">
                  <c:v>0.45342637889452359</c:v>
                </c:pt>
                <c:pt idx="90">
                  <c:v>0.63941110741337293</c:v>
                </c:pt>
                <c:pt idx="91">
                  <c:v>0.38966817591965996</c:v>
                </c:pt>
                <c:pt idx="92">
                  <c:v>0.29924394156990997</c:v>
                </c:pt>
                <c:pt idx="93">
                  <c:v>0.21168720785508899</c:v>
                </c:pt>
                <c:pt idx="94">
                  <c:v>0.63574530720466671</c:v>
                </c:pt>
                <c:pt idx="95">
                  <c:v>0.6122304359215871</c:v>
                </c:pt>
                <c:pt idx="96">
                  <c:v>0.7078493326351899</c:v>
                </c:pt>
                <c:pt idx="97">
                  <c:v>0.46271283805580732</c:v>
                </c:pt>
                <c:pt idx="98">
                  <c:v>0.12885166160008876</c:v>
                </c:pt>
                <c:pt idx="99">
                  <c:v>9.6807142517332453E-2</c:v>
                </c:pt>
                <c:pt idx="100">
                  <c:v>0.66588861939066413</c:v>
                </c:pt>
                <c:pt idx="101">
                  <c:v>1.3792200509279742</c:v>
                </c:pt>
                <c:pt idx="102">
                  <c:v>1.3460672304218939</c:v>
                </c:pt>
                <c:pt idx="103">
                  <c:v>1.0759274532028922</c:v>
                </c:pt>
                <c:pt idx="104">
                  <c:v>1.0737962774863945</c:v>
                </c:pt>
                <c:pt idx="105">
                  <c:v>1.0479187391693099</c:v>
                </c:pt>
                <c:pt idx="106">
                  <c:v>0.96041931626599808</c:v>
                </c:pt>
                <c:pt idx="107">
                  <c:v>0.59263818257333289</c:v>
                </c:pt>
                <c:pt idx="108">
                  <c:v>0.13790279045126569</c:v>
                </c:pt>
                <c:pt idx="109">
                  <c:v>-9.9802925553952232E-2</c:v>
                </c:pt>
                <c:pt idx="110">
                  <c:v>8.1086188795189751E-2</c:v>
                </c:pt>
                <c:pt idx="111">
                  <c:v>0.53138598805746939</c:v>
                </c:pt>
                <c:pt idx="112">
                  <c:v>0.77207178863044235</c:v>
                </c:pt>
                <c:pt idx="113">
                  <c:v>0.37768712824735384</c:v>
                </c:pt>
                <c:pt idx="114">
                  <c:v>0.52665450159617955</c:v>
                </c:pt>
                <c:pt idx="115">
                  <c:v>1.6316354367185248</c:v>
                </c:pt>
                <c:pt idx="116">
                  <c:v>2.5775367563489202</c:v>
                </c:pt>
                <c:pt idx="117">
                  <c:v>3.0531818784817411</c:v>
                </c:pt>
                <c:pt idx="118">
                  <c:v>3.5598005242129931</c:v>
                </c:pt>
                <c:pt idx="119">
                  <c:v>3.7438063607127359</c:v>
                </c:pt>
                <c:pt idx="120">
                  <c:v>4.1611704565915479</c:v>
                </c:pt>
                <c:pt idx="121">
                  <c:v>4.685101364588796</c:v>
                </c:pt>
                <c:pt idx="122">
                  <c:v>4.8598106766820273</c:v>
                </c:pt>
                <c:pt idx="123">
                  <c:v>4.9527463741297861</c:v>
                </c:pt>
                <c:pt idx="124">
                  <c:v>5.0468504105928833</c:v>
                </c:pt>
                <c:pt idx="125">
                  <c:v>5.8799219721111138</c:v>
                </c:pt>
                <c:pt idx="126">
                  <c:v>6.1222624526558702</c:v>
                </c:pt>
                <c:pt idx="127">
                  <c:v>6.3790429659733041</c:v>
                </c:pt>
                <c:pt idx="128">
                  <c:v>6.4805331458093702</c:v>
                </c:pt>
                <c:pt idx="129">
                  <c:v>7.3157671792001429</c:v>
                </c:pt>
                <c:pt idx="130">
                  <c:v>7.2324335782997196</c:v>
                </c:pt>
                <c:pt idx="131">
                  <c:v>7.4997239223338923</c:v>
                </c:pt>
                <c:pt idx="132">
                  <c:v>7.600519303371458</c:v>
                </c:pt>
                <c:pt idx="133">
                  <c:v>7.8881860130554129</c:v>
                </c:pt>
                <c:pt idx="134">
                  <c:v>8.1506566494047501</c:v>
                </c:pt>
                <c:pt idx="135">
                  <c:v>7.4521877987275884</c:v>
                </c:pt>
                <c:pt idx="136">
                  <c:v>7.4844719718763546</c:v>
                </c:pt>
                <c:pt idx="137">
                  <c:v>7.1182936639379433</c:v>
                </c:pt>
                <c:pt idx="138">
                  <c:v>6.5353896413114709</c:v>
                </c:pt>
                <c:pt idx="139">
                  <c:v>5.4457670774095757</c:v>
                </c:pt>
                <c:pt idx="140">
                  <c:v>4.6790591653935758</c:v>
                </c:pt>
                <c:pt idx="141">
                  <c:v>3.4265346146090012</c:v>
                </c:pt>
                <c:pt idx="142">
                  <c:v>3.0128327230325409</c:v>
                </c:pt>
                <c:pt idx="143">
                  <c:v>2.7268548129320549</c:v>
                </c:pt>
                <c:pt idx="144">
                  <c:v>2.3211781034812655</c:v>
                </c:pt>
                <c:pt idx="145">
                  <c:v>1.5475980941889786</c:v>
                </c:pt>
                <c:pt idx="146">
                  <c:v>0.94179361015001828</c:v>
                </c:pt>
                <c:pt idx="147">
                  <c:v>0.94795109382791665</c:v>
                </c:pt>
                <c:pt idx="148">
                  <c:v>0.40642661182124934</c:v>
                </c:pt>
                <c:pt idx="149">
                  <c:v>-4.0873124818810627E-2</c:v>
                </c:pt>
                <c:pt idx="150">
                  <c:v>0.44993779720314658</c:v>
                </c:pt>
                <c:pt idx="151">
                  <c:v>0.89062870369092195</c:v>
                </c:pt>
                <c:pt idx="152">
                  <c:v>1.1815720515599839</c:v>
                </c:pt>
                <c:pt idx="153">
                  <c:v>1.3741213681377291</c:v>
                </c:pt>
                <c:pt idx="154">
                  <c:v>1.4215557010297426</c:v>
                </c:pt>
                <c:pt idx="155">
                  <c:v>1.2319646832249569</c:v>
                </c:pt>
                <c:pt idx="156">
                  <c:v>1.282454553324706</c:v>
                </c:pt>
                <c:pt idx="157">
                  <c:v>1.3430973485372624</c:v>
                </c:pt>
                <c:pt idx="158">
                  <c:v>1.5032358217202333</c:v>
                </c:pt>
                <c:pt idx="159">
                  <c:v>1.5516791560256462</c:v>
                </c:pt>
                <c:pt idx="160">
                  <c:v>1.7674384289403704</c:v>
                </c:pt>
                <c:pt idx="161">
                  <c:v>2.3193286305063232</c:v>
                </c:pt>
                <c:pt idx="162">
                  <c:v>2.5022562501351615</c:v>
                </c:pt>
                <c:pt idx="163">
                  <c:v>2.4268806933616749</c:v>
                </c:pt>
                <c:pt idx="164">
                  <c:v>0.53450102868999483</c:v>
                </c:pt>
                <c:pt idx="165">
                  <c:v>8.0826469873038626E-2</c:v>
                </c:pt>
                <c:pt idx="166">
                  <c:v>-0.22542368696962911</c:v>
                </c:pt>
                <c:pt idx="167">
                  <c:v>-0.28896913727588541</c:v>
                </c:pt>
                <c:pt idx="168" formatCode="General">
                  <c:v>-0.3238769674801959</c:v>
                </c:pt>
                <c:pt idx="169" formatCode="General">
                  <c:v>-0.22686340972918653</c:v>
                </c:pt>
                <c:pt idx="170" formatCode="General">
                  <c:v>-0.38358756176587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E7-4AE7-BA6A-A560736EC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192880"/>
        <c:axId val="15178192"/>
      </c:barChart>
      <c:lineChart>
        <c:grouping val="standard"/>
        <c:varyColors val="0"/>
        <c:ser>
          <c:idx val="0"/>
          <c:order val="0"/>
          <c:tx>
            <c:strRef>
              <c:f>'G III.0.2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H$11:$H$204</c:f>
              <c:numCache>
                <c:formatCode>0.0</c:formatCode>
                <c:ptCount val="171"/>
                <c:pt idx="0">
                  <c:v>5.5926816872787128</c:v>
                </c:pt>
                <c:pt idx="1">
                  <c:v>4.8687600310441894</c:v>
                </c:pt>
                <c:pt idx="2">
                  <c:v>3.1819930098688758</c:v>
                </c:pt>
                <c:pt idx="3">
                  <c:v>2.6618185292190049</c:v>
                </c:pt>
                <c:pt idx="4">
                  <c:v>3.9032818595900096</c:v>
                </c:pt>
                <c:pt idx="5">
                  <c:v>5.4568384741569673</c:v>
                </c:pt>
                <c:pt idx="6">
                  <c:v>6.1493707985628134</c:v>
                </c:pt>
                <c:pt idx="7">
                  <c:v>7.9438996368517962</c:v>
                </c:pt>
                <c:pt idx="8">
                  <c:v>10.295653537957165</c:v>
                </c:pt>
                <c:pt idx="9">
                  <c:v>12.904825598898981</c:v>
                </c:pt>
                <c:pt idx="10">
                  <c:v>11.897875227480355</c:v>
                </c:pt>
                <c:pt idx="11">
                  <c:v>12.184044387965429</c:v>
                </c:pt>
                <c:pt idx="12">
                  <c:v>12.753293314636466</c:v>
                </c:pt>
                <c:pt idx="13">
                  <c:v>12.415375059319359</c:v>
                </c:pt>
                <c:pt idx="14">
                  <c:v>11.192870032937989</c:v>
                </c:pt>
                <c:pt idx="15">
                  <c:v>11.410208290892371</c:v>
                </c:pt>
                <c:pt idx="16">
                  <c:v>9.9219486631906335</c:v>
                </c:pt>
                <c:pt idx="17">
                  <c:v>9.7561004524577015</c:v>
                </c:pt>
                <c:pt idx="18">
                  <c:v>8.5908737111769966</c:v>
                </c:pt>
                <c:pt idx="19">
                  <c:v>7.2989746949382948</c:v>
                </c:pt>
                <c:pt idx="20">
                  <c:v>4.8550598399875469</c:v>
                </c:pt>
                <c:pt idx="21">
                  <c:v>2.1770340999397604</c:v>
                </c:pt>
                <c:pt idx="22">
                  <c:v>1.5884139167906142</c:v>
                </c:pt>
                <c:pt idx="23">
                  <c:v>2.2466898760114589</c:v>
                </c:pt>
                <c:pt idx="24">
                  <c:v>3.0729452158481507</c:v>
                </c:pt>
                <c:pt idx="25">
                  <c:v>2.6479715871981853</c:v>
                </c:pt>
                <c:pt idx="26">
                  <c:v>2.3344051233967491</c:v>
                </c:pt>
                <c:pt idx="27">
                  <c:v>2.0841442128177334</c:v>
                </c:pt>
                <c:pt idx="28">
                  <c:v>2.1327677150615045</c:v>
                </c:pt>
                <c:pt idx="29">
                  <c:v>1.2696768454200367</c:v>
                </c:pt>
                <c:pt idx="30">
                  <c:v>2.0713550552010815</c:v>
                </c:pt>
                <c:pt idx="31">
                  <c:v>1.4579964148274627</c:v>
                </c:pt>
                <c:pt idx="32">
                  <c:v>2.1254364198771754</c:v>
                </c:pt>
                <c:pt idx="33">
                  <c:v>1.7803801282710623</c:v>
                </c:pt>
                <c:pt idx="34">
                  <c:v>2.3946827159748949</c:v>
                </c:pt>
                <c:pt idx="35">
                  <c:v>1.7318918181707517</c:v>
                </c:pt>
                <c:pt idx="36">
                  <c:v>6.4448494606921258E-2</c:v>
                </c:pt>
                <c:pt idx="37">
                  <c:v>0.81080925798249837</c:v>
                </c:pt>
                <c:pt idx="38">
                  <c:v>1.8717142484333067</c:v>
                </c:pt>
                <c:pt idx="39">
                  <c:v>1.8421187137948749</c:v>
                </c:pt>
                <c:pt idx="40">
                  <c:v>1.5099937672095507</c:v>
                </c:pt>
                <c:pt idx="41">
                  <c:v>1.8514596342920555</c:v>
                </c:pt>
                <c:pt idx="42">
                  <c:v>1.040087636411144</c:v>
                </c:pt>
                <c:pt idx="43">
                  <c:v>2.1408616433314762</c:v>
                </c:pt>
                <c:pt idx="44">
                  <c:v>1.4281359643405551</c:v>
                </c:pt>
                <c:pt idx="45">
                  <c:v>1.4208879356034601</c:v>
                </c:pt>
                <c:pt idx="46">
                  <c:v>1.2875259838618547</c:v>
                </c:pt>
                <c:pt idx="47">
                  <c:v>1.5419116206038836</c:v>
                </c:pt>
                <c:pt idx="48">
                  <c:v>2.3800967808834059</c:v>
                </c:pt>
                <c:pt idx="49">
                  <c:v>1.4578148685200176</c:v>
                </c:pt>
                <c:pt idx="50">
                  <c:v>0.58926559873384576</c:v>
                </c:pt>
                <c:pt idx="51">
                  <c:v>0.39112728656843387</c:v>
                </c:pt>
                <c:pt idx="52">
                  <c:v>0.71791818682214625</c:v>
                </c:pt>
                <c:pt idx="53">
                  <c:v>0.33254639493485172</c:v>
                </c:pt>
                <c:pt idx="54">
                  <c:v>1.1995594201755324</c:v>
                </c:pt>
                <c:pt idx="55">
                  <c:v>1.1748888898347616</c:v>
                </c:pt>
                <c:pt idx="56">
                  <c:v>0.62410351209703663</c:v>
                </c:pt>
                <c:pt idx="57">
                  <c:v>1.5014800015279235</c:v>
                </c:pt>
                <c:pt idx="58">
                  <c:v>1.5418913951251056</c:v>
                </c:pt>
                <c:pt idx="59">
                  <c:v>1.5674757318794263</c:v>
                </c:pt>
                <c:pt idx="60">
                  <c:v>2.4384371784126557</c:v>
                </c:pt>
                <c:pt idx="61">
                  <c:v>3.2440498481881832</c:v>
                </c:pt>
                <c:pt idx="62">
                  <c:v>3.5931609495782197</c:v>
                </c:pt>
                <c:pt idx="63">
                  <c:v>3.9943520807908897</c:v>
                </c:pt>
                <c:pt idx="64">
                  <c:v>3.4542459314626797</c:v>
                </c:pt>
                <c:pt idx="65">
                  <c:v>3.5893055841894181</c:v>
                </c:pt>
                <c:pt idx="66">
                  <c:v>3.2233331334001463</c:v>
                </c:pt>
                <c:pt idx="67">
                  <c:v>2.5121031032415431</c:v>
                </c:pt>
                <c:pt idx="68">
                  <c:v>3.226231743217852</c:v>
                </c:pt>
                <c:pt idx="69">
                  <c:v>2.7768633009537638</c:v>
                </c:pt>
                <c:pt idx="70">
                  <c:v>2.8489032083659538</c:v>
                </c:pt>
                <c:pt idx="71">
                  <c:v>3.006253740323956</c:v>
                </c:pt>
                <c:pt idx="72">
                  <c:v>1.8988906941246171</c:v>
                </c:pt>
                <c:pt idx="73">
                  <c:v>1.5059761304061681</c:v>
                </c:pt>
                <c:pt idx="74">
                  <c:v>1.4168379818660952</c:v>
                </c:pt>
                <c:pt idx="75">
                  <c:v>1.0587537971741767</c:v>
                </c:pt>
                <c:pt idx="76">
                  <c:v>2.1449700664802691</c:v>
                </c:pt>
                <c:pt idx="77">
                  <c:v>2.3052803967585902</c:v>
                </c:pt>
                <c:pt idx="78">
                  <c:v>2.43202168921583</c:v>
                </c:pt>
                <c:pt idx="79">
                  <c:v>2.5764250592703632</c:v>
                </c:pt>
                <c:pt idx="80">
                  <c:v>2.135879444534396</c:v>
                </c:pt>
                <c:pt idx="81">
                  <c:v>2.2391960308586079</c:v>
                </c:pt>
                <c:pt idx="82">
                  <c:v>1.9153981610594286</c:v>
                </c:pt>
                <c:pt idx="83">
                  <c:v>2.0040263874231385</c:v>
                </c:pt>
                <c:pt idx="84">
                  <c:v>2.0536846596236558</c:v>
                </c:pt>
                <c:pt idx="85">
                  <c:v>2.4239641138029668</c:v>
                </c:pt>
                <c:pt idx="86">
                  <c:v>2.7507566100598524</c:v>
                </c:pt>
                <c:pt idx="87">
                  <c:v>3.0837101322252778</c:v>
                </c:pt>
                <c:pt idx="88">
                  <c:v>2.1745226192301033</c:v>
                </c:pt>
                <c:pt idx="89">
                  <c:v>1.5308347363483819</c:v>
                </c:pt>
                <c:pt idx="90">
                  <c:v>1.6172025887852897</c:v>
                </c:pt>
                <c:pt idx="91">
                  <c:v>1.2791787424511796</c:v>
                </c:pt>
                <c:pt idx="92">
                  <c:v>1.1498890536910693</c:v>
                </c:pt>
                <c:pt idx="93">
                  <c:v>0.9511679827669326</c:v>
                </c:pt>
                <c:pt idx="94">
                  <c:v>1.4539926884310006</c:v>
                </c:pt>
                <c:pt idx="95">
                  <c:v>1.8610952242763545</c:v>
                </c:pt>
                <c:pt idx="96">
                  <c:v>2.04532197144691</c:v>
                </c:pt>
                <c:pt idx="97">
                  <c:v>1.931741890892539</c:v>
                </c:pt>
                <c:pt idx="98">
                  <c:v>1.3442728042839462</c:v>
                </c:pt>
                <c:pt idx="99">
                  <c:v>0.64787731241837321</c:v>
                </c:pt>
                <c:pt idx="100">
                  <c:v>0.69705117881440515</c:v>
                </c:pt>
                <c:pt idx="101">
                  <c:v>1.5610568261026572</c:v>
                </c:pt>
                <c:pt idx="102">
                  <c:v>2.030705591957144</c:v>
                </c:pt>
                <c:pt idx="103">
                  <c:v>1.8997106942544235</c:v>
                </c:pt>
                <c:pt idx="104">
                  <c:v>1.8358858925183767</c:v>
                </c:pt>
                <c:pt idx="105">
                  <c:v>1.8013763102874236</c:v>
                </c:pt>
                <c:pt idx="106">
                  <c:v>1.6848182700218075</c:v>
                </c:pt>
                <c:pt idx="107">
                  <c:v>1.2513629299564712</c:v>
                </c:pt>
                <c:pt idx="108">
                  <c:v>1.1358144852355849</c:v>
                </c:pt>
                <c:pt idx="109">
                  <c:v>1.1566844405981271</c:v>
                </c:pt>
                <c:pt idx="110">
                  <c:v>1.7842583585429423</c:v>
                </c:pt>
                <c:pt idx="111">
                  <c:v>2.8271388935475699</c:v>
                </c:pt>
                <c:pt idx="112">
                  <c:v>3.6061212989073823</c:v>
                </c:pt>
                <c:pt idx="113">
                  <c:v>3.280672400146841</c:v>
                </c:pt>
                <c:pt idx="114">
                  <c:v>3.2702488721882901</c:v>
                </c:pt>
                <c:pt idx="115">
                  <c:v>4.3050660309245359</c:v>
                </c:pt>
                <c:pt idx="116">
                  <c:v>5.6747080603259548</c:v>
                </c:pt>
                <c:pt idx="117">
                  <c:v>6.5511941484766396</c:v>
                </c:pt>
                <c:pt idx="118">
                  <c:v>7.4804814206440824</c:v>
                </c:pt>
                <c:pt idx="119">
                  <c:v>7.8510073188369063</c:v>
                </c:pt>
                <c:pt idx="120">
                  <c:v>8.2373071581983766</c:v>
                </c:pt>
                <c:pt idx="121">
                  <c:v>8.7692108723983466</c:v>
                </c:pt>
                <c:pt idx="122">
                  <c:v>9.1213510043552049</c:v>
                </c:pt>
                <c:pt idx="123">
                  <c:v>9.6359365100570926</c:v>
                </c:pt>
                <c:pt idx="124">
                  <c:v>10.394357228100887</c:v>
                </c:pt>
                <c:pt idx="125">
                  <c:v>11.853515071637119</c:v>
                </c:pt>
                <c:pt idx="126">
                  <c:v>12.750457941478174</c:v>
                </c:pt>
                <c:pt idx="127">
                  <c:v>13.15577006567348</c:v>
                </c:pt>
                <c:pt idx="128">
                  <c:v>13.964424018278379</c:v>
                </c:pt>
                <c:pt idx="129">
                  <c:v>15.031846156185509</c:v>
                </c:pt>
                <c:pt idx="130">
                  <c:v>15.073179476357438</c:v>
                </c:pt>
                <c:pt idx="131">
                  <c:v>15.110311916420073</c:v>
                </c:pt>
                <c:pt idx="132">
                  <c:v>15.789433892010081</c:v>
                </c:pt>
                <c:pt idx="133">
                  <c:v>16.072737048898617</c:v>
                </c:pt>
                <c:pt idx="134">
                  <c:v>16.150640728947323</c:v>
                </c:pt>
                <c:pt idx="135">
                  <c:v>15.137789892917851</c:v>
                </c:pt>
                <c:pt idx="136">
                  <c:v>14.765032692990815</c:v>
                </c:pt>
                <c:pt idx="137">
                  <c:v>13.74074077852039</c:v>
                </c:pt>
                <c:pt idx="138">
                  <c:v>12.534681731155104</c:v>
                </c:pt>
                <c:pt idx="139">
                  <c:v>11.546237874367932</c:v>
                </c:pt>
                <c:pt idx="140">
                  <c:v>10.213099231008897</c:v>
                </c:pt>
                <c:pt idx="141">
                  <c:v>8.4754132853371402</c:v>
                </c:pt>
                <c:pt idx="142">
                  <c:v>7.9818787034786141</c:v>
                </c:pt>
                <c:pt idx="143">
                  <c:v>7.6331452534354582</c:v>
                </c:pt>
                <c:pt idx="144">
                  <c:v>6.449009927343667</c:v>
                </c:pt>
                <c:pt idx="145">
                  <c:v>5.6100959828364836</c:v>
                </c:pt>
                <c:pt idx="146">
                  <c:v>4.9726067854325464</c:v>
                </c:pt>
                <c:pt idx="147">
                  <c:v>4.9793796982590095</c:v>
                </c:pt>
                <c:pt idx="148">
                  <c:v>4.4560553156462959</c:v>
                </c:pt>
                <c:pt idx="149">
                  <c:v>3.8006819045780276</c:v>
                </c:pt>
                <c:pt idx="150">
                  <c:v>4.2948080873120205</c:v>
                </c:pt>
                <c:pt idx="151">
                  <c:v>4.3424516625308058</c:v>
                </c:pt>
                <c:pt idx="152">
                  <c:v>4.1919906851751279</c:v>
                </c:pt>
                <c:pt idx="153">
                  <c:v>4.5024045210467278</c:v>
                </c:pt>
                <c:pt idx="154">
                  <c:v>4.2699297537174061</c:v>
                </c:pt>
                <c:pt idx="155">
                  <c:v>4.2870361095127141</c:v>
                </c:pt>
                <c:pt idx="156">
                  <c:v>4.6176932788797131</c:v>
                </c:pt>
                <c:pt idx="157">
                  <c:v>4.5449336646090472</c:v>
                </c:pt>
                <c:pt idx="158">
                  <c:v>4.3548466293133572</c:v>
                </c:pt>
                <c:pt idx="159">
                  <c:v>3.9831295716599868</c:v>
                </c:pt>
                <c:pt idx="160">
                  <c:v>3.8023563827239713</c:v>
                </c:pt>
                <c:pt idx="161">
                  <c:v>4.6455599662787961</c:v>
                </c:pt>
                <c:pt idx="162">
                  <c:v>4.8722205853166258</c:v>
                </c:pt>
                <c:pt idx="163">
                  <c:v>4.7110880012060932</c:v>
                </c:pt>
                <c:pt idx="164">
                  <c:v>2.9191327309253268</c:v>
                </c:pt>
                <c:pt idx="165">
                  <c:v>2.8098157661204226</c:v>
                </c:pt>
                <c:pt idx="166">
                  <c:v>2.7813068701861141</c:v>
                </c:pt>
                <c:pt idx="167">
                  <c:v>2.7393977580070867</c:v>
                </c:pt>
                <c:pt idx="168" formatCode="General">
                  <c:v>2.4460006294054324</c:v>
                </c:pt>
                <c:pt idx="169" formatCode="General">
                  <c:v>2.4663209730700402</c:v>
                </c:pt>
                <c:pt idx="170" formatCode="General">
                  <c:v>2.8465828031124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E7-4AE7-BA6A-A560736ECBD6}"/>
            </c:ext>
          </c:extLst>
        </c:ser>
        <c:ser>
          <c:idx val="8"/>
          <c:order val="1"/>
          <c:tx>
            <c:strRef>
              <c:f>'G III.0.2.'!$N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olid"/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N$11:$N$204</c:f>
              <c:numCache>
                <c:formatCode>0.0</c:formatCode>
                <c:ptCount val="171"/>
                <c:pt idx="0">
                  <c:v>4.4583300000000001</c:v>
                </c:pt>
                <c:pt idx="1">
                  <c:v>4.4166600000000003</c:v>
                </c:pt>
                <c:pt idx="2">
                  <c:v>4.3749900000000004</c:v>
                </c:pt>
                <c:pt idx="3">
                  <c:v>4.3333200000000005</c:v>
                </c:pt>
                <c:pt idx="4">
                  <c:v>4.2916500000000006</c:v>
                </c:pt>
                <c:pt idx="5">
                  <c:v>4.2499799999999999</c:v>
                </c:pt>
                <c:pt idx="6">
                  <c:v>4.2083100000000009</c:v>
                </c:pt>
                <c:pt idx="7">
                  <c:v>4.166640000000001</c:v>
                </c:pt>
                <c:pt idx="8">
                  <c:v>4.12</c:v>
                </c:pt>
                <c:pt idx="9">
                  <c:v>4.0833000000000013</c:v>
                </c:pt>
                <c:pt idx="10">
                  <c:v>4.041630000000001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E7-4AE7-BA6A-A560736ECBD6}"/>
            </c:ext>
          </c:extLst>
        </c:ser>
        <c:ser>
          <c:idx val="7"/>
          <c:order val="2"/>
          <c:tx>
            <c:strRef>
              <c:f>'G III.0.2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M$11:$M$204</c:f>
              <c:numCache>
                <c:formatCode>0.0</c:formatCode>
                <c:ptCount val="171"/>
                <c:pt idx="0">
                  <c:v>2.9583333333333335</c:v>
                </c:pt>
                <c:pt idx="1">
                  <c:v>2.916666666666667</c:v>
                </c:pt>
                <c:pt idx="2">
                  <c:v>2.875</c:v>
                </c:pt>
                <c:pt idx="3">
                  <c:v>2.8333333333333339</c:v>
                </c:pt>
                <c:pt idx="4">
                  <c:v>2.7916666666666674</c:v>
                </c:pt>
                <c:pt idx="5">
                  <c:v>2.75</c:v>
                </c:pt>
                <c:pt idx="6">
                  <c:v>2.7083333333333344</c:v>
                </c:pt>
                <c:pt idx="7">
                  <c:v>2.6666666666666679</c:v>
                </c:pt>
                <c:pt idx="8">
                  <c:v>2.63</c:v>
                </c:pt>
                <c:pt idx="9">
                  <c:v>2.5833333333333348</c:v>
                </c:pt>
                <c:pt idx="10">
                  <c:v>2.5416666666666683</c:v>
                </c:pt>
                <c:pt idx="11">
                  <c:v>2.5</c:v>
                </c:pt>
                <c:pt idx="12" formatCode="General">
                  <c:v>2.5</c:v>
                </c:pt>
                <c:pt idx="13">
                  <c:v>2.5</c:v>
                </c:pt>
                <c:pt idx="14">
                  <c:v>2.5</c:v>
                </c:pt>
                <c:pt idx="15" formatCode="General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 formatCode="General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 formatCode="General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 formatCode="General">
                  <c:v>2.5</c:v>
                </c:pt>
                <c:pt idx="43">
                  <c:v>2.5</c:v>
                </c:pt>
                <c:pt idx="44" formatCode="General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 formatCode="General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 formatCode="General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 formatCode="General">
                  <c:v>2.5</c:v>
                </c:pt>
                <c:pt idx="54" formatCode="General">
                  <c:v>2.5</c:v>
                </c:pt>
                <c:pt idx="55" formatCode="General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 formatCode="General">
                  <c:v>2.5</c:v>
                </c:pt>
                <c:pt idx="59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E7-4AE7-BA6A-A560736ECBD6}"/>
            </c:ext>
          </c:extLst>
        </c:ser>
        <c:ser>
          <c:idx val="9"/>
          <c:order val="3"/>
          <c:tx>
            <c:strRef>
              <c:f>'G III.0.2.'!$O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O$11:$O$204</c:f>
              <c:numCache>
                <c:formatCode>0.0</c:formatCode>
                <c:ptCount val="171"/>
                <c:pt idx="0">
                  <c:v>5.958333333333333</c:v>
                </c:pt>
                <c:pt idx="1">
                  <c:v>5.9166666666666661</c:v>
                </c:pt>
                <c:pt idx="2">
                  <c:v>5.875</c:v>
                </c:pt>
                <c:pt idx="3">
                  <c:v>5.8333333333333321</c:v>
                </c:pt>
                <c:pt idx="4">
                  <c:v>5.7916666666666652</c:v>
                </c:pt>
                <c:pt idx="5">
                  <c:v>5.75</c:v>
                </c:pt>
                <c:pt idx="6">
                  <c:v>5.7083333333333313</c:v>
                </c:pt>
                <c:pt idx="7">
                  <c:v>5.6666666666666643</c:v>
                </c:pt>
                <c:pt idx="8">
                  <c:v>5.63</c:v>
                </c:pt>
                <c:pt idx="9">
                  <c:v>5.5833333333333304</c:v>
                </c:pt>
                <c:pt idx="10">
                  <c:v>5.5416666666666634</c:v>
                </c:pt>
                <c:pt idx="11">
                  <c:v>5.5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0E7-4AE7-BA6A-A560736ECBD6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P$11:$P$204</c:f>
              <c:numCache>
                <c:formatCode>0.0</c:formatCode>
                <c:ptCount val="171"/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 formatCode="General">
                  <c:v>1.5</c:v>
                </c:pt>
                <c:pt idx="169" formatCode="General">
                  <c:v>1.5</c:v>
                </c:pt>
                <c:pt idx="170" formatCode="General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0E7-4AE7-BA6A-A560736ECBD6}"/>
            </c:ext>
          </c:extLst>
        </c:ser>
        <c:ser>
          <c:idx val="10"/>
          <c:order val="9"/>
          <c:spPr>
            <a:ln w="19050">
              <a:solidFill>
                <a:srgbClr val="F5245B"/>
              </a:solidFill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Q$11:$Q$204</c:f>
              <c:numCache>
                <c:formatCode>0.0</c:formatCode>
                <c:ptCount val="171"/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 formatCode="General">
                  <c:v>3</c:v>
                </c:pt>
                <c:pt idx="169" formatCode="General">
                  <c:v>3</c:v>
                </c:pt>
                <c:pt idx="170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0E7-4AE7-BA6A-A560736ECBD6}"/>
            </c:ext>
          </c:extLst>
        </c:ser>
        <c:ser>
          <c:idx val="11"/>
          <c:order val="10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1:$G$204</c:f>
              <c:numCache>
                <c:formatCode>m/yyyy</c:formatCode>
                <c:ptCount val="171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4</c:v>
                </c:pt>
                <c:pt idx="130">
                  <c:v>44895</c:v>
                </c:pt>
                <c:pt idx="131">
                  <c:v>44925</c:v>
                </c:pt>
                <c:pt idx="132">
                  <c:v>44956</c:v>
                </c:pt>
                <c:pt idx="133">
                  <c:v>44985</c:v>
                </c:pt>
                <c:pt idx="134">
                  <c:v>45015</c:v>
                </c:pt>
                <c:pt idx="135">
                  <c:v>45046</c:v>
                </c:pt>
                <c:pt idx="136">
                  <c:v>45076</c:v>
                </c:pt>
                <c:pt idx="137">
                  <c:v>45107</c:v>
                </c:pt>
                <c:pt idx="138">
                  <c:v>45137</c:v>
                </c:pt>
                <c:pt idx="139">
                  <c:v>45168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</c:numCache>
            </c:numRef>
          </c:cat>
          <c:val>
            <c:numRef>
              <c:f>'G III.0.2.'!$R$11:$R$204</c:f>
              <c:numCache>
                <c:formatCode>0.0</c:formatCode>
                <c:ptCount val="171"/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 formatCode="General">
                  <c:v>4.5</c:v>
                </c:pt>
                <c:pt idx="169" formatCode="General">
                  <c:v>4.5</c:v>
                </c:pt>
                <c:pt idx="170" formatCode="General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0E7-4AE7-BA6A-A560736EC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92880"/>
        <c:axId val="15178192"/>
      </c:lineChart>
      <c:dateAx>
        <c:axId val="15192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78192"/>
        <c:crossesAt val="-2"/>
        <c:auto val="1"/>
        <c:lblOffset val="100"/>
        <c:baseTimeUnit val="months"/>
        <c:majorUnit val="12"/>
        <c:minorUnit val="12"/>
      </c:dateAx>
      <c:valAx>
        <c:axId val="15178192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9288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1063516654220285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G III.0.3.'!$J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$J$10:$J$46</c:f>
              <c:numCache>
                <c:formatCode>0.0</c:formatCode>
                <c:ptCount val="37"/>
                <c:pt idx="0">
                  <c:v>5.6892325364286558</c:v>
                </c:pt>
                <c:pt idx="1">
                  <c:v>5.6291578689476856</c:v>
                </c:pt>
                <c:pt idx="2">
                  <c:v>5.05</c:v>
                </c:pt>
                <c:pt idx="3">
                  <c:v>4.7148944523927048</c:v>
                </c:pt>
                <c:pt idx="4">
                  <c:v>4.4740821071463266</c:v>
                </c:pt>
                <c:pt idx="5">
                  <c:v>4.3950256073516734</c:v>
                </c:pt>
                <c:pt idx="6">
                  <c:v>3.98</c:v>
                </c:pt>
                <c:pt idx="7">
                  <c:v>3.5178782633515486</c:v>
                </c:pt>
                <c:pt idx="8">
                  <c:v>3.41</c:v>
                </c:pt>
                <c:pt idx="9">
                  <c:v>3.2</c:v>
                </c:pt>
                <c:pt idx="10">
                  <c:v>2.9761120215669488</c:v>
                </c:pt>
                <c:pt idx="11">
                  <c:v>2.4760177562540306</c:v>
                </c:pt>
                <c:pt idx="12">
                  <c:v>2.7464629642773968</c:v>
                </c:pt>
                <c:pt idx="13">
                  <c:v>2.7142346320967126</c:v>
                </c:pt>
                <c:pt idx="14">
                  <c:v>3.2277765636801665</c:v>
                </c:pt>
                <c:pt idx="15">
                  <c:v>3.4344145587714188</c:v>
                </c:pt>
                <c:pt idx="16">
                  <c:v>3.5609288742842922</c:v>
                </c:pt>
                <c:pt idx="17">
                  <c:v>3.6817691563013772</c:v>
                </c:pt>
                <c:pt idx="18">
                  <c:v>3.9422068730882742</c:v>
                </c:pt>
                <c:pt idx="19">
                  <c:v>3.9118183315433503</c:v>
                </c:pt>
                <c:pt idx="20">
                  <c:v>3.8032204257423716</c:v>
                </c:pt>
                <c:pt idx="21">
                  <c:v>3.6582086884450837</c:v>
                </c:pt>
                <c:pt idx="22">
                  <c:v>3.8681622992218987</c:v>
                </c:pt>
                <c:pt idx="23">
                  <c:v>3.8684287372802961</c:v>
                </c:pt>
                <c:pt idx="24">
                  <c:v>3.4315742630033279</c:v>
                </c:pt>
                <c:pt idx="25">
                  <c:v>3.266494109985981</c:v>
                </c:pt>
                <c:pt idx="26">
                  <c:v>2.9367603955515866</c:v>
                </c:pt>
                <c:pt idx="27">
                  <c:v>3.0971633893031094</c:v>
                </c:pt>
                <c:pt idx="28">
                  <c:v>3.1008513212384412</c:v>
                </c:pt>
                <c:pt idx="29">
                  <c:v>2.9863487502539861</c:v>
                </c:pt>
                <c:pt idx="30">
                  <c:v>2.7460854229250953</c:v>
                </c:pt>
                <c:pt idx="31">
                  <c:v>2.798146423069916</c:v>
                </c:pt>
                <c:pt idx="32">
                  <c:v>3.076432538771475</c:v>
                </c:pt>
                <c:pt idx="33">
                  <c:v>3.1367150171559359</c:v>
                </c:pt>
                <c:pt idx="34">
                  <c:v>3.3105660762311984</c:v>
                </c:pt>
                <c:pt idx="35">
                  <c:v>3.4247685527749061</c:v>
                </c:pt>
                <c:pt idx="36">
                  <c:v>3.3937158217997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6-4288-B125-DA52ED6805CE}"/>
            </c:ext>
          </c:extLst>
        </c:ser>
        <c:ser>
          <c:idx val="2"/>
          <c:order val="2"/>
          <c:tx>
            <c:strRef>
              <c:f>'G III.0.3.'!$I$9</c:f>
              <c:strCache>
                <c:ptCount val="1"/>
                <c:pt idx="0">
                  <c:v>Производи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$I$10:$I$46</c:f>
              <c:numCache>
                <c:formatCode>0.0</c:formatCode>
                <c:ptCount val="37"/>
                <c:pt idx="0">
                  <c:v>5.5855562810149388</c:v>
                </c:pt>
                <c:pt idx="1">
                  <c:v>5.475894642561955</c:v>
                </c:pt>
                <c:pt idx="2">
                  <c:v>5.35</c:v>
                </c:pt>
                <c:pt idx="3">
                  <c:v>5.1850168073218663</c:v>
                </c:pt>
                <c:pt idx="4">
                  <c:v>4.9304274568903033</c:v>
                </c:pt>
                <c:pt idx="5">
                  <c:v>4.667757702450583</c:v>
                </c:pt>
                <c:pt idx="6">
                  <c:v>4.24</c:v>
                </c:pt>
                <c:pt idx="7">
                  <c:v>3.8107688097508676</c:v>
                </c:pt>
                <c:pt idx="8">
                  <c:v>3.56</c:v>
                </c:pt>
                <c:pt idx="9">
                  <c:v>3.26</c:v>
                </c:pt>
                <c:pt idx="10">
                  <c:v>2.9414109897855232</c:v>
                </c:pt>
                <c:pt idx="11">
                  <c:v>2.6865451983397506</c:v>
                </c:pt>
                <c:pt idx="12">
                  <c:v>2.2892300189381993</c:v>
                </c:pt>
                <c:pt idx="13">
                  <c:v>2.0919171590890429</c:v>
                </c:pt>
                <c:pt idx="14">
                  <c:v>1.8120358209424123</c:v>
                </c:pt>
                <c:pt idx="15">
                  <c:v>1.6722024396245885</c:v>
                </c:pt>
                <c:pt idx="16">
                  <c:v>1.5443070751317345</c:v>
                </c:pt>
                <c:pt idx="17">
                  <c:v>1.5003368486939983</c:v>
                </c:pt>
                <c:pt idx="18">
                  <c:v>1.4085344626396152</c:v>
                </c:pt>
                <c:pt idx="19">
                  <c:v>1.5457674563703643</c:v>
                </c:pt>
                <c:pt idx="20">
                  <c:v>1.6065555608925264</c:v>
                </c:pt>
                <c:pt idx="21">
                  <c:v>1.6305896883808966</c:v>
                </c:pt>
                <c:pt idx="22">
                  <c:v>1.7254053790073356</c:v>
                </c:pt>
                <c:pt idx="23">
                  <c:v>1.7742398038971936</c:v>
                </c:pt>
                <c:pt idx="24">
                  <c:v>1.716899229300473</c:v>
                </c:pt>
                <c:pt idx="25">
                  <c:v>1.696164597148065</c:v>
                </c:pt>
                <c:pt idx="26">
                  <c:v>1.6276534493643111</c:v>
                </c:pt>
                <c:pt idx="27">
                  <c:v>1.6223334531616316</c:v>
                </c:pt>
                <c:pt idx="28">
                  <c:v>1.648416256343457</c:v>
                </c:pt>
                <c:pt idx="29">
                  <c:v>1.5100920921080947</c:v>
                </c:pt>
                <c:pt idx="30">
                  <c:v>1.1970891146406752</c:v>
                </c:pt>
                <c:pt idx="31">
                  <c:v>0.99211741483052618</c:v>
                </c:pt>
                <c:pt idx="32">
                  <c:v>1.0148450938227906</c:v>
                </c:pt>
                <c:pt idx="33">
                  <c:v>0.9092733123667327</c:v>
                </c:pt>
                <c:pt idx="34">
                  <c:v>0.78079585032906018</c:v>
                </c:pt>
                <c:pt idx="35">
                  <c:v>0.7455360281881509</c:v>
                </c:pt>
                <c:pt idx="36">
                  <c:v>0.8520714706661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86-4288-B125-DA52ED680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63952"/>
        <c:axId val="13857424"/>
      </c:barChart>
      <c:lineChart>
        <c:grouping val="standard"/>
        <c:varyColors val="0"/>
        <c:ser>
          <c:idx val="0"/>
          <c:order val="0"/>
          <c:tx>
            <c:strRef>
              <c:f>'G III.0.3.'!$H$9</c:f>
              <c:strCache>
                <c:ptCount val="1"/>
                <c:pt idx="0">
                  <c:v>Мг. баз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0:$G$46</c:f>
              <c:numCache>
                <c:formatCode>m/yyyy</c:formatCode>
                <c:ptCount val="37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  <c:pt idx="34">
                  <c:v>46053</c:v>
                </c:pt>
                <c:pt idx="35">
                  <c:v>46081</c:v>
                </c:pt>
                <c:pt idx="36">
                  <c:v>46112</c:v>
                </c:pt>
              </c:numCache>
            </c:numRef>
          </c:cat>
          <c:val>
            <c:numRef>
              <c:f>'G III.0.3.'!$H$10:$H$46</c:f>
              <c:numCache>
                <c:formatCode>0.0</c:formatCode>
                <c:ptCount val="37"/>
                <c:pt idx="0">
                  <c:v>11.245605625140811</c:v>
                </c:pt>
                <c:pt idx="1">
                  <c:v>11.091672913709345</c:v>
                </c:pt>
                <c:pt idx="2">
                  <c:v>10.376177728280524</c:v>
                </c:pt>
                <c:pt idx="3">
                  <c:v>9.8779028247143401</c:v>
                </c:pt>
                <c:pt idx="4">
                  <c:v>9.3830050780054677</c:v>
                </c:pt>
                <c:pt idx="5">
                  <c:v>9.0452340628275181</c:v>
                </c:pt>
                <c:pt idx="6">
                  <c:v>8.209558392092319</c:v>
                </c:pt>
                <c:pt idx="7">
                  <c:v>7.3134347549377736</c:v>
                </c:pt>
                <c:pt idx="8">
                  <c:v>6.9546184919163636</c:v>
                </c:pt>
                <c:pt idx="9">
                  <c:v>6.5149034905985559</c:v>
                </c:pt>
                <c:pt idx="10">
                  <c:v>5.9012621299144712</c:v>
                </c:pt>
                <c:pt idx="11">
                  <c:v>5.1454766361345321</c:v>
                </c:pt>
                <c:pt idx="12">
                  <c:v>5.0356929875134568</c:v>
                </c:pt>
                <c:pt idx="13">
                  <c:v>4.7881438481574463</c:v>
                </c:pt>
                <c:pt idx="14">
                  <c:v>5.0398123816872271</c:v>
                </c:pt>
                <c:pt idx="15">
                  <c:v>5.0890039899583712</c:v>
                </c:pt>
                <c:pt idx="16">
                  <c:v>5.0863147803952984</c:v>
                </c:pt>
                <c:pt idx="17">
                  <c:v>5.1706346937647254</c:v>
                </c:pt>
                <c:pt idx="18">
                  <c:v>5.3442594824310277</c:v>
                </c:pt>
                <c:pt idx="19">
                  <c:v>5.4532832685140136</c:v>
                </c:pt>
                <c:pt idx="20">
                  <c:v>5.411131504178158</c:v>
                </c:pt>
                <c:pt idx="21">
                  <c:v>5.2889741096241636</c:v>
                </c:pt>
                <c:pt idx="22">
                  <c:v>5.5935676782294763</c:v>
                </c:pt>
                <c:pt idx="23">
                  <c:v>5.6426799603242443</c:v>
                </c:pt>
                <c:pt idx="24">
                  <c:v>5.1484868226559399</c:v>
                </c:pt>
                <c:pt idx="25">
                  <c:v>4.9627012885337791</c:v>
                </c:pt>
                <c:pt idx="26">
                  <c:v>4.5644835341610559</c:v>
                </c:pt>
                <c:pt idx="27">
                  <c:v>4.7196451878645007</c:v>
                </c:pt>
                <c:pt idx="28">
                  <c:v>4.7495477170063509</c:v>
                </c:pt>
                <c:pt idx="29">
                  <c:v>4.4967676836744914</c:v>
                </c:pt>
                <c:pt idx="30">
                  <c:v>3.9433741499000661</c:v>
                </c:pt>
                <c:pt idx="31">
                  <c:v>3.7905624479735707</c:v>
                </c:pt>
                <c:pt idx="32">
                  <c:v>4.0917350868659383</c:v>
                </c:pt>
                <c:pt idx="33">
                  <c:v>4.0465525246570024</c:v>
                </c:pt>
                <c:pt idx="34">
                  <c:v>4.0913619265601398</c:v>
                </c:pt>
                <c:pt idx="35">
                  <c:v>4.1703045809629202</c:v>
                </c:pt>
                <c:pt idx="36">
                  <c:v>4.2400797809390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86-4288-B125-DA52ED680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63952"/>
        <c:axId val="13857424"/>
      </c:lineChart>
      <c:catAx>
        <c:axId val="13863952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7424"/>
        <c:crossesAt val="-4"/>
        <c:auto val="0"/>
        <c:lblAlgn val="ctr"/>
        <c:lblOffset val="100"/>
        <c:tickLblSkip val="12"/>
        <c:tickMarkSkip val="12"/>
        <c:noMultiLvlLbl val="1"/>
      </c:catAx>
      <c:valAx>
        <c:axId val="1385742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639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9064030665231595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3599</xdr:rowOff>
    </xdr:from>
    <xdr:to>
      <xdr:col>3</xdr:col>
      <xdr:colOff>2654300</xdr:colOff>
      <xdr:row>3</xdr:row>
      <xdr:rowOff>3873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B2BDF527-B3E9-4985-9E20-A92948637BF2}"/>
            </a:ext>
          </a:extLst>
        </xdr:cNvPr>
        <xdr:cNvSpPr txBox="1">
          <a:spLocks noChangeArrowheads="1"/>
        </xdr:cNvSpPr>
      </xdr:nvSpPr>
      <xdr:spPr bwMode="auto">
        <a:xfrm>
          <a:off x="3752850" y="528899"/>
          <a:ext cx="2654300" cy="35375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-o-y inflation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c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ange in  the contribution of main CPI components to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402408</xdr:rowOff>
    </xdr:from>
    <xdr:to>
      <xdr:col>3</xdr:col>
      <xdr:colOff>2654300</xdr:colOff>
      <xdr:row>3</xdr:row>
      <xdr:rowOff>505641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611121A7-40A8-40FA-9E50-16D6FCD12520}"/>
            </a:ext>
          </a:extLst>
        </xdr:cNvPr>
        <xdr:cNvSpPr txBox="1">
          <a:spLocks noChangeArrowheads="1"/>
        </xdr:cNvSpPr>
      </xdr:nvSpPr>
      <xdr:spPr bwMode="auto">
        <a:xfrm>
          <a:off x="3752850" y="897708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%, in p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1542</xdr:rowOff>
    </xdr:from>
    <xdr:to>
      <xdr:col>3</xdr:col>
      <xdr:colOff>2654300</xdr:colOff>
      <xdr:row>3</xdr:row>
      <xdr:rowOff>2829964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9162BDA1-701A-4927-850A-4103DA9357AC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36842"/>
          <a:ext cx="2654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s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5531</xdr:rowOff>
    </xdr:from>
    <xdr:to>
      <xdr:col>1</xdr:col>
      <xdr:colOff>2654300</xdr:colOff>
      <xdr:row>3</xdr:row>
      <xdr:rowOff>389282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CCC5DE78-D9C8-413B-A8E8-B10FF2865FB8}"/>
            </a:ext>
          </a:extLst>
        </xdr:cNvPr>
        <xdr:cNvSpPr txBox="1">
          <a:spLocks noChangeArrowheads="1"/>
        </xdr:cNvSpPr>
      </xdr:nvSpPr>
      <xdr:spPr bwMode="auto">
        <a:xfrm>
          <a:off x="381000" y="530831"/>
          <a:ext cx="2654300" cy="35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1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инфлација и промене доприноса основних компонен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та ИПЦ-а мг. инфлацији </a:t>
          </a:r>
        </a:p>
      </xdr:txBody>
    </xdr:sp>
    <xdr:clientData/>
  </xdr:twoCellAnchor>
  <xdr:twoCellAnchor>
    <xdr:from>
      <xdr:col>1</xdr:col>
      <xdr:colOff>0</xdr:colOff>
      <xdr:row>3</xdr:row>
      <xdr:rowOff>402825</xdr:rowOff>
    </xdr:from>
    <xdr:to>
      <xdr:col>1</xdr:col>
      <xdr:colOff>2654300</xdr:colOff>
      <xdr:row>3</xdr:row>
      <xdr:rowOff>506058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48AC852F-3A43-41A0-975F-AEC32B664D88}"/>
            </a:ext>
          </a:extLst>
        </xdr:cNvPr>
        <xdr:cNvSpPr txBox="1">
          <a:spLocks noChangeArrowheads="1"/>
        </xdr:cNvSpPr>
      </xdr:nvSpPr>
      <xdr:spPr bwMode="auto">
        <a:xfrm>
          <a:off x="381000" y="898125"/>
          <a:ext cx="2654300" cy="103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, у п.п.)</a:t>
          </a:r>
        </a:p>
      </xdr:txBody>
    </xdr:sp>
    <xdr:clientData/>
  </xdr:twoCellAnchor>
  <xdr:twoCellAnchor>
    <xdr:from>
      <xdr:col>1</xdr:col>
      <xdr:colOff>0</xdr:colOff>
      <xdr:row>3</xdr:row>
      <xdr:rowOff>2741543</xdr:rowOff>
    </xdr:from>
    <xdr:to>
      <xdr:col>1</xdr:col>
      <xdr:colOff>2654300</xdr:colOff>
      <xdr:row>3</xdr:row>
      <xdr:rowOff>2829965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BE983B57-C268-42EF-BFC2-7382C492B779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36843"/>
          <a:ext cx="2654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519876</xdr:rowOff>
    </xdr:from>
    <xdr:to>
      <xdr:col>2</xdr:col>
      <xdr:colOff>38100</xdr:colOff>
      <xdr:row>3</xdr:row>
      <xdr:rowOff>2709356</xdr:rowOff>
    </xdr:to>
    <xdr:graphicFrame macro="">
      <xdr:nvGraphicFramePr>
        <xdr:cNvPr id="8" name="graf_1">
          <a:extLst>
            <a:ext uri="{FF2B5EF4-FFF2-40B4-BE49-F238E27FC236}">
              <a16:creationId xmlns:a16="http://schemas.microsoft.com/office/drawing/2014/main" id="{0F27B52A-773C-4DB5-89E8-D6B8E191CC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752475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EAA965F4-A5FE-4BD9-B732-5B03660A16D7}"/>
            </a:ext>
          </a:extLst>
        </xdr:cNvPr>
        <xdr:cNvSpPr txBox="1">
          <a:spLocks noChangeArrowheads="1"/>
        </xdr:cNvSpPr>
      </xdr:nvSpPr>
      <xdr:spPr bwMode="auto">
        <a:xfrm>
          <a:off x="790575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1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инфлација и промене доприноса основних компонен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та ИПЦ-а мг. инфлацији 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0</xdr:col>
      <xdr:colOff>752475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3DF48CBC-091A-4DAD-822B-47BA86D260D5}"/>
            </a:ext>
          </a:extLst>
        </xdr:cNvPr>
        <xdr:cNvSpPr txBox="1">
          <a:spLocks noChangeArrowheads="1"/>
        </xdr:cNvSpPr>
      </xdr:nvSpPr>
      <xdr:spPr bwMode="auto">
        <a:xfrm>
          <a:off x="790575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, у п.п.)</a:t>
          </a:r>
        </a:p>
      </xdr:txBody>
    </xdr:sp>
    <xdr:clientData/>
  </xdr:twoCellAnchor>
  <xdr:twoCellAnchor>
    <xdr:from>
      <xdr:col>7</xdr:col>
      <xdr:colOff>0</xdr:colOff>
      <xdr:row>3</xdr:row>
      <xdr:rowOff>2624455</xdr:rowOff>
    </xdr:from>
    <xdr:to>
      <xdr:col>10</xdr:col>
      <xdr:colOff>752475</xdr:colOff>
      <xdr:row>3</xdr:row>
      <xdr:rowOff>2745105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7E1F378A-EA29-499A-9BB4-0020555D2587}"/>
            </a:ext>
          </a:extLst>
        </xdr:cNvPr>
        <xdr:cNvSpPr txBox="1">
          <a:spLocks noChangeArrowheads="1"/>
        </xdr:cNvSpPr>
      </xdr:nvSpPr>
      <xdr:spPr bwMode="auto">
        <a:xfrm flipV="1">
          <a:off x="7905750" y="3119755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828675</xdr:colOff>
      <xdr:row>3</xdr:row>
      <xdr:rowOff>2576830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2D3645-E262-419E-8A3A-3FB1B24CF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9525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AB3800AF-B359-474A-9FE4-C4237C358C18}"/>
            </a:ext>
          </a:extLst>
        </xdr:cNvPr>
        <xdr:cNvSpPr txBox="1">
          <a:spLocks noChangeArrowheads="1"/>
        </xdr:cNvSpPr>
      </xdr:nvSpPr>
      <xdr:spPr bwMode="auto">
        <a:xfrm>
          <a:off x="11715750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-o-y inflation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c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ange in contribution of main CPI components to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7</xdr:col>
      <xdr:colOff>9525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F5F83F77-A8C4-4C26-AD63-ADCB48316AAD}"/>
            </a:ext>
          </a:extLst>
        </xdr:cNvPr>
        <xdr:cNvSpPr txBox="1">
          <a:spLocks noChangeArrowheads="1"/>
        </xdr:cNvSpPr>
      </xdr:nvSpPr>
      <xdr:spPr bwMode="auto">
        <a:xfrm>
          <a:off x="11715750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%, in p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709547</xdr:rowOff>
    </xdr:from>
    <xdr:to>
      <xdr:col>17</xdr:col>
      <xdr:colOff>9525</xdr:colOff>
      <xdr:row>3</xdr:row>
      <xdr:rowOff>2830197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74EC9107-AF27-4979-943D-54F31800EC45}"/>
            </a:ext>
          </a:extLst>
        </xdr:cNvPr>
        <xdr:cNvSpPr txBox="1">
          <a:spLocks noChangeArrowheads="1"/>
        </xdr:cNvSpPr>
      </xdr:nvSpPr>
      <xdr:spPr bwMode="auto">
        <a:xfrm flipV="1">
          <a:off x="11715750" y="3204847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85725</xdr:colOff>
      <xdr:row>3</xdr:row>
      <xdr:rowOff>2661922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F95F51D9-CA7A-471C-B7DC-CFD1556B6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695325</xdr:colOff>
      <xdr:row>3</xdr:row>
      <xdr:rowOff>542925</xdr:rowOff>
    </xdr:from>
    <xdr:to>
      <xdr:col>4</xdr:col>
      <xdr:colOff>19050</xdr:colOff>
      <xdr:row>3</xdr:row>
      <xdr:rowOff>2732405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2ADACC30-9DC0-4900-89A3-848837198D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1E2A9BC9-1C56-4333-B97A-00FDA4A2A7F8}"/>
            </a:ext>
          </a:extLst>
        </xdr:cNvPr>
        <xdr:cNvSpPr txBox="1">
          <a:spLocks noChangeArrowheads="1"/>
        </xdr:cNvSpPr>
      </xdr:nvSpPr>
      <xdr:spPr bwMode="auto">
        <a:xfrm>
          <a:off x="3855720" y="4953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9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wo-year ahead inflation expectations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705C7F20-B857-4ACA-A5AC-BE1E70A931D5}"/>
            </a:ext>
          </a:extLst>
        </xdr:cNvPr>
        <xdr:cNvSpPr txBox="1">
          <a:spLocks noChangeArrowheads="1"/>
        </xdr:cNvSpPr>
      </xdr:nvSpPr>
      <xdr:spPr bwMode="auto">
        <a:xfrm>
          <a:off x="3855720" y="6445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rates, in %)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ABFF8E9B-B251-4AA5-A155-DA3104A008AB}"/>
            </a:ext>
          </a:extLst>
        </xdr:cNvPr>
        <xdr:cNvSpPr txBox="1">
          <a:spLocks noChangeArrowheads="1"/>
        </xdr:cNvSpPr>
      </xdr:nvSpPr>
      <xdr:spPr bwMode="auto">
        <a:xfrm flipV="1">
          <a:off x="3855720" y="3111754"/>
          <a:ext cx="2654300" cy="12255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Gallup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psos/Ninamedia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20D85C32-C406-454F-B76C-24BAC14012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F87CD1C0-DA61-4EEC-A6B5-89A3190380FF}"/>
            </a:ext>
          </a:extLst>
        </xdr:cNvPr>
        <xdr:cNvSpPr txBox="1">
          <a:spLocks noChangeArrowheads="1"/>
        </xdr:cNvSpPr>
      </xdr:nvSpPr>
      <xdr:spPr bwMode="auto">
        <a:xfrm>
          <a:off x="38862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Графикон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II.0.9.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Очекивана инфлација за две године унапред</a:t>
          </a:r>
          <a:endParaRPr lang="sr-Latn-R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3E415482-E135-4486-BA21-C6D783A79DA1}"/>
            </a:ext>
          </a:extLst>
        </xdr:cNvPr>
        <xdr:cNvSpPr txBox="1">
          <a:spLocks noChangeArrowheads="1"/>
        </xdr:cNvSpPr>
      </xdr:nvSpPr>
      <xdr:spPr bwMode="auto">
        <a:xfrm>
          <a:off x="38862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    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A072C6EA-B07C-4877-B756-F4317815217E}"/>
            </a:ext>
          </a:extLst>
        </xdr:cNvPr>
        <xdr:cNvSpPr txBox="1">
          <a:spLocks noChangeArrowheads="1"/>
        </xdr:cNvSpPr>
      </xdr:nvSpPr>
      <xdr:spPr bwMode="auto">
        <a:xfrm flipV="1">
          <a:off x="388620" y="3237484"/>
          <a:ext cx="2654300" cy="11874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алуп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псос/Нинамедија и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2057A8D6-8239-4AA0-9F95-E80C082B0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EFCF10F-EB73-4FFB-9BE3-FB791DFBA074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of main CPI components to y-o-y inflation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E79AC8F5-46C4-40F0-9B5E-C613FAEE1F48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302602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2CB9C01E-146D-42A9-AA67-A88032F932B2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5213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s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38100</xdr:colOff>
      <xdr:row>3</xdr:row>
      <xdr:rowOff>2978404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81F1009B-98EA-4971-8B80-1ACF4AFF2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1420DA14-0952-421E-9EE8-8EF9B08E66BB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основних компонен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ПЦ-а мг. инфлацији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7F542235-EA44-48B8-A7C3-1C50B3EBDD66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026029</xdr:rowOff>
    </xdr:from>
    <xdr:to>
      <xdr:col>1</xdr:col>
      <xdr:colOff>2654300</xdr:colOff>
      <xdr:row>4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69530426-317B-4755-A240-AFC003FAA2FC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5213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0</xdr:colOff>
      <xdr:row>3</xdr:row>
      <xdr:rowOff>2978404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8C868DDA-48D1-43B5-A573-EAD6AA9A99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175260</xdr:colOff>
      <xdr:row>23</xdr:row>
      <xdr:rowOff>289560</xdr:rowOff>
    </xdr:from>
    <xdr:to>
      <xdr:col>7</xdr:col>
      <xdr:colOff>175260</xdr:colOff>
      <xdr:row>23</xdr:row>
      <xdr:rowOff>268986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D2CF9868-AA42-4509-848F-960919765818}"/>
            </a:ext>
          </a:extLst>
        </xdr:cNvPr>
        <xdr:cNvCxnSpPr/>
      </xdr:nvCxnSpPr>
      <xdr:spPr>
        <a:xfrm>
          <a:off x="7795260" y="8328660"/>
          <a:ext cx="0" cy="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9C893559-94EF-49D1-969B-822CA94A7940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потрошачких цен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96598C66-DDD4-4FD5-A305-848FF9AB3511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3</xdr:row>
      <xdr:rowOff>305142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CC1F7CC6-5FFC-4B0F-9E40-D0BFE729EACF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4260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ED704BEF-52C9-4B73-BA33-355F84FF4C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5" name="label_2" hidden="1">
          <a:extLst>
            <a:ext uri="{FF2B5EF4-FFF2-40B4-BE49-F238E27FC236}">
              <a16:creationId xmlns:a16="http://schemas.microsoft.com/office/drawing/2014/main" id="{215B52AF-3FF3-4E20-996E-72813E08CE8A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2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to y-o-y consumer price growth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6" name="measure_2" hidden="1">
          <a:extLst>
            <a:ext uri="{FF2B5EF4-FFF2-40B4-BE49-F238E27FC236}">
              <a16:creationId xmlns:a16="http://schemas.microsoft.com/office/drawing/2014/main" id="{F8FD6382-5BF9-4B83-8419-C8E5C44496EC}"/>
            </a:ext>
          </a:extLst>
        </xdr:cNvPr>
        <xdr:cNvSpPr txBox="1">
          <a:spLocks noChangeArrowheads="1"/>
        </xdr:cNvSpPr>
      </xdr:nvSpPr>
      <xdr:spPr bwMode="auto">
        <a:xfrm>
          <a:off x="11191875" y="6445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3</xdr:row>
      <xdr:rowOff>2927604</xdr:rowOff>
    </xdr:to>
    <xdr:sp macro="" textlink="">
      <xdr:nvSpPr>
        <xdr:cNvPr id="17" name="source_2" hidden="1">
          <a:extLst>
            <a:ext uri="{FF2B5EF4-FFF2-40B4-BE49-F238E27FC236}">
              <a16:creationId xmlns:a16="http://schemas.microsoft.com/office/drawing/2014/main" id="{6DBC16A4-2065-49C7-AA17-56E9036CC69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3022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AB12A099-D88C-48FC-A5B4-50E1559B2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C6E9D5E4-1C54-4C41-BF6F-B7F1468EB35E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of components to y-o-y core inflation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57A06FBE-151E-4209-A593-A32D5E9BBE51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AA57E3A-7154-4021-B23B-C33EE0FDAF7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498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s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0</xdr:col>
      <xdr:colOff>371475</xdr:colOff>
      <xdr:row>3</xdr:row>
      <xdr:rowOff>9525</xdr:rowOff>
    </xdr:from>
    <xdr:to>
      <xdr:col>1</xdr:col>
      <xdr:colOff>2644775</xdr:colOff>
      <xdr:row>3</xdr:row>
      <xdr:rowOff>282575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AB0B6A3C-D675-432F-A822-8B78C65AA85B}"/>
            </a:ext>
          </a:extLst>
        </xdr:cNvPr>
        <xdr:cNvSpPr txBox="1">
          <a:spLocks noChangeArrowheads="1"/>
        </xdr:cNvSpPr>
      </xdr:nvSpPr>
      <xdr:spPr bwMode="auto">
        <a:xfrm>
          <a:off x="371475" y="504825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мг. базној инфлацији  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71475</xdr:colOff>
      <xdr:row>3</xdr:row>
      <xdr:rowOff>282575</xdr:rowOff>
    </xdr:from>
    <xdr:to>
      <xdr:col>1</xdr:col>
      <xdr:colOff>2644775</xdr:colOff>
      <xdr:row>3</xdr:row>
      <xdr:rowOff>396875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2554EA7F-E758-44CD-9526-F23E156D86D9}"/>
            </a:ext>
          </a:extLst>
        </xdr:cNvPr>
        <xdr:cNvSpPr txBox="1">
          <a:spLocks noChangeArrowheads="1"/>
        </xdr:cNvSpPr>
      </xdr:nvSpPr>
      <xdr:spPr bwMode="auto">
        <a:xfrm>
          <a:off x="371475" y="7778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71475</xdr:colOff>
      <xdr:row>3</xdr:row>
      <xdr:rowOff>2464054</xdr:rowOff>
    </xdr:from>
    <xdr:to>
      <xdr:col>1</xdr:col>
      <xdr:colOff>2644775</xdr:colOff>
      <xdr:row>4</xdr:row>
      <xdr:rowOff>1295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685534F6-7D94-4CA3-8422-4FE4ECCBA032}"/>
            </a:ext>
          </a:extLst>
        </xdr:cNvPr>
        <xdr:cNvSpPr txBox="1">
          <a:spLocks noChangeArrowheads="1"/>
        </xdr:cNvSpPr>
      </xdr:nvSpPr>
      <xdr:spPr bwMode="auto">
        <a:xfrm flipV="1">
          <a:off x="371475" y="29593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0</xdr:col>
      <xdr:colOff>371475</xdr:colOff>
      <xdr:row>3</xdr:row>
      <xdr:rowOff>396875</xdr:rowOff>
    </xdr:from>
    <xdr:to>
      <xdr:col>1</xdr:col>
      <xdr:colOff>2638425</xdr:colOff>
      <xdr:row>3</xdr:row>
      <xdr:rowOff>2416429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9C178B83-C91E-495E-990D-B7086DAE23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0</xdr:colOff>
      <xdr:row>3</xdr:row>
      <xdr:rowOff>288315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F98F990A-529A-46EF-903F-C4C8232D06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400050</xdr:rowOff>
    </xdr:from>
    <xdr:to>
      <xdr:col>3</xdr:col>
      <xdr:colOff>2647950</xdr:colOff>
      <xdr:row>3</xdr:row>
      <xdr:rowOff>2419604</xdr:rowOff>
    </xdr:to>
    <xdr:graphicFrame macro="">
      <xdr:nvGraphicFramePr>
        <xdr:cNvPr id="67" name="chart_1">
          <a:extLst>
            <a:ext uri="{FF2B5EF4-FFF2-40B4-BE49-F238E27FC236}">
              <a16:creationId xmlns:a16="http://schemas.microsoft.com/office/drawing/2014/main" id="{52C1129D-A803-469C-B3AF-1337ECB58A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7772D670-7B41-41F2-AADA-C0990D56A6D1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uarterly dynamics of headline and core inflation in Q1 by year 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AA768DCF-263F-4A6E-BA5D-2CF8F17E3333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%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ADEECBF-B568-4980-BD37-ADEE57B37DF9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498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s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0</xdr:col>
      <xdr:colOff>371475</xdr:colOff>
      <xdr:row>3</xdr:row>
      <xdr:rowOff>9525</xdr:rowOff>
    </xdr:from>
    <xdr:to>
      <xdr:col>1</xdr:col>
      <xdr:colOff>2644775</xdr:colOff>
      <xdr:row>3</xdr:row>
      <xdr:rowOff>282575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D9200D2F-FDF4-46BF-9044-2460A04C9217}"/>
            </a:ext>
          </a:extLst>
        </xdr:cNvPr>
        <xdr:cNvSpPr txBox="1">
          <a:spLocks noChangeArrowheads="1"/>
        </xdr:cNvSpPr>
      </xdr:nvSpPr>
      <xdr:spPr bwMode="auto">
        <a:xfrm>
          <a:off x="371475" y="504825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ромесечна динамика укупне и базне инфлације у Т1 по годинам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71475</xdr:colOff>
      <xdr:row>3</xdr:row>
      <xdr:rowOff>282575</xdr:rowOff>
    </xdr:from>
    <xdr:to>
      <xdr:col>1</xdr:col>
      <xdr:colOff>2644775</xdr:colOff>
      <xdr:row>3</xdr:row>
      <xdr:rowOff>396875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B0C22485-8900-42EC-B86E-39646B02345D}"/>
            </a:ext>
          </a:extLst>
        </xdr:cNvPr>
        <xdr:cNvSpPr txBox="1">
          <a:spLocks noChangeArrowheads="1"/>
        </xdr:cNvSpPr>
      </xdr:nvSpPr>
      <xdr:spPr bwMode="auto">
        <a:xfrm>
          <a:off x="371475" y="7778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71475</xdr:colOff>
      <xdr:row>3</xdr:row>
      <xdr:rowOff>2464054</xdr:rowOff>
    </xdr:from>
    <xdr:to>
      <xdr:col>1</xdr:col>
      <xdr:colOff>2644775</xdr:colOff>
      <xdr:row>4</xdr:row>
      <xdr:rowOff>12954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7325F920-C2D9-4FA1-A00B-139D36175C01}"/>
            </a:ext>
          </a:extLst>
        </xdr:cNvPr>
        <xdr:cNvSpPr txBox="1">
          <a:spLocks noChangeArrowheads="1"/>
        </xdr:cNvSpPr>
      </xdr:nvSpPr>
      <xdr:spPr bwMode="auto">
        <a:xfrm flipV="1">
          <a:off x="371475" y="29593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28575</xdr:colOff>
      <xdr:row>3</xdr:row>
      <xdr:rowOff>396875</xdr:rowOff>
    </xdr:from>
    <xdr:to>
      <xdr:col>1</xdr:col>
      <xdr:colOff>2638425</xdr:colOff>
      <xdr:row>3</xdr:row>
      <xdr:rowOff>2416429</xdr:rowOff>
    </xdr:to>
    <xdr:graphicFrame macro="">
      <xdr:nvGraphicFramePr>
        <xdr:cNvPr id="8" name="graf_1">
          <a:extLst>
            <a:ext uri="{FF2B5EF4-FFF2-40B4-BE49-F238E27FC236}">
              <a16:creationId xmlns:a16="http://schemas.microsoft.com/office/drawing/2014/main" id="{33271D0C-7470-466F-ADA1-BC47F89539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714374</xdr:colOff>
      <xdr:row>3</xdr:row>
      <xdr:rowOff>37216</xdr:rowOff>
    </xdr:from>
    <xdr:to>
      <xdr:col>11</xdr:col>
      <xdr:colOff>409574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1F8FE8FF-D036-4F7A-B112-00E715D77957}"/>
            </a:ext>
          </a:extLst>
        </xdr:cNvPr>
        <xdr:cNvSpPr txBox="1">
          <a:spLocks noChangeArrowheads="1"/>
        </xdr:cNvSpPr>
      </xdr:nvSpPr>
      <xdr:spPr bwMode="auto">
        <a:xfrm>
          <a:off x="7619999" y="532516"/>
          <a:ext cx="3286125" cy="235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потрошачких цен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714374</xdr:colOff>
      <xdr:row>3</xdr:row>
      <xdr:rowOff>278583</xdr:rowOff>
    </xdr:from>
    <xdr:to>
      <xdr:col>11</xdr:col>
      <xdr:colOff>409574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8D7FBBF5-1DF7-402A-BF8B-1FAA630EB516}"/>
            </a:ext>
          </a:extLst>
        </xdr:cNvPr>
        <xdr:cNvSpPr txBox="1">
          <a:spLocks noChangeArrowheads="1"/>
        </xdr:cNvSpPr>
      </xdr:nvSpPr>
      <xdr:spPr bwMode="auto">
        <a:xfrm>
          <a:off x="7619999" y="773883"/>
          <a:ext cx="3286125" cy="103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714374</xdr:colOff>
      <xdr:row>3</xdr:row>
      <xdr:rowOff>2568829</xdr:rowOff>
    </xdr:from>
    <xdr:to>
      <xdr:col>11</xdr:col>
      <xdr:colOff>409574</xdr:colOff>
      <xdr:row>4</xdr:row>
      <xdr:rowOff>8550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B7AF4CE5-B71C-481D-82E1-748A87E84DB4}"/>
            </a:ext>
          </a:extLst>
        </xdr:cNvPr>
        <xdr:cNvSpPr txBox="1">
          <a:spLocks noChangeArrowheads="1"/>
        </xdr:cNvSpPr>
      </xdr:nvSpPr>
      <xdr:spPr bwMode="auto">
        <a:xfrm flipV="1">
          <a:off x="7619999" y="3064129"/>
          <a:ext cx="3286125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0</xdr:colOff>
      <xdr:row>3</xdr:row>
      <xdr:rowOff>2883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D0D9D9B2-96BD-4DD7-BF88-22E0AD2FD5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9050</xdr:colOff>
      <xdr:row>3</xdr:row>
      <xdr:rowOff>400050</xdr:rowOff>
    </xdr:from>
    <xdr:to>
      <xdr:col>3</xdr:col>
      <xdr:colOff>2628900</xdr:colOff>
      <xdr:row>3</xdr:row>
      <xdr:rowOff>2419604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74587FF9-978E-4A46-97E6-FE94C78006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42" name="label_1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5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by destination groups of consumption to y-o-y producer price dynamics*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3" name="measure_1"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end-of-period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835529</xdr:rowOff>
    </xdr:from>
    <xdr:to>
      <xdr:col>3</xdr:col>
      <xdr:colOff>2654300</xdr:colOff>
      <xdr:row>3</xdr:row>
      <xdr:rowOff>2930779</xdr:rowOff>
    </xdr:to>
    <xdr:sp macro="" textlink="">
      <xdr:nvSpPr>
        <xdr:cNvPr id="44" name="source_1"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3082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959354</xdr:rowOff>
    </xdr:from>
    <xdr:to>
      <xdr:col>3</xdr:col>
      <xdr:colOff>2654300</xdr:colOff>
      <xdr:row>4</xdr:row>
      <xdr:rowOff>3429</xdr:rowOff>
    </xdr:to>
    <xdr:sp macro="" textlink="">
      <xdr:nvSpPr>
        <xdr:cNvPr id="45" name="note_1"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454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dustrial producer prices for the domestic marke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7904</xdr:rowOff>
    </xdr:to>
    <xdr:graphicFrame macro="">
      <xdr:nvGraphicFramePr>
        <xdr:cNvPr id="46" name="chart_1"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 групама намене потрошње мг. динамици произвођачких цена*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4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M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ј периода,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835529</xdr:rowOff>
    </xdr:from>
    <xdr:to>
      <xdr:col>1</xdr:col>
      <xdr:colOff>2654300</xdr:colOff>
      <xdr:row>3</xdr:row>
      <xdr:rowOff>2930779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400-000017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33082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959354</xdr:rowOff>
    </xdr:from>
    <xdr:to>
      <xdr:col>1</xdr:col>
      <xdr:colOff>2654300</xdr:colOff>
      <xdr:row>4</xdr:row>
      <xdr:rowOff>3429</xdr:rowOff>
    </xdr:to>
    <xdr:sp macro="" textlink="">
      <xdr:nvSpPr>
        <xdr:cNvPr id="24" name="napomena_1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454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ђачке цене индустријск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х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производа за домаће тржиште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7904</xdr:rowOff>
    </xdr:to>
    <xdr:graphicFrame macro="">
      <xdr:nvGraphicFramePr>
        <xdr:cNvPr id="25" name="graf_1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0" name="naslov_2" hidden="1">
          <a:extLst>
            <a:ext uri="{FF2B5EF4-FFF2-40B4-BE49-F238E27FC236}">
              <a16:creationId xmlns:a16="http://schemas.microsoft.com/office/drawing/2014/main" id="{4D313F2A-3F59-41AB-9291-5EB3284C7459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 групама намене потрошње мг. динамици произвођачких цена*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1" name="mera_2" hidden="1">
          <a:extLst>
            <a:ext uri="{FF2B5EF4-FFF2-40B4-BE49-F238E27FC236}">
              <a16:creationId xmlns:a16="http://schemas.microsoft.com/office/drawing/2014/main" id="{763A5F68-6781-4D7F-942C-D7F7C21E9813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835529</xdr:rowOff>
    </xdr:from>
    <xdr:to>
      <xdr:col>11</xdr:col>
      <xdr:colOff>304800</xdr:colOff>
      <xdr:row>3</xdr:row>
      <xdr:rowOff>2930779</xdr:rowOff>
    </xdr:to>
    <xdr:sp macro="" textlink="">
      <xdr:nvSpPr>
        <xdr:cNvPr id="122" name="izvor_2" hidden="1">
          <a:extLst>
            <a:ext uri="{FF2B5EF4-FFF2-40B4-BE49-F238E27FC236}">
              <a16:creationId xmlns:a16="http://schemas.microsoft.com/office/drawing/2014/main" id="{7752BBF1-B578-4B9E-AC82-05ECC2A7B4A8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3308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959354</xdr:rowOff>
    </xdr:from>
    <xdr:to>
      <xdr:col>11</xdr:col>
      <xdr:colOff>304800</xdr:colOff>
      <xdr:row>4</xdr:row>
      <xdr:rowOff>3429</xdr:rowOff>
    </xdr:to>
    <xdr:sp macro="" textlink="">
      <xdr:nvSpPr>
        <xdr:cNvPr id="123" name="napomena_2" hidden="1">
          <a:extLst>
            <a:ext uri="{FF2B5EF4-FFF2-40B4-BE49-F238E27FC236}">
              <a16:creationId xmlns:a16="http://schemas.microsoft.com/office/drawing/2014/main" id="{341C8A5C-E728-444F-8FF0-EA8C840B1E74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454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ђачке цене индустријск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х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производа за домаће тржиште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7904</xdr:rowOff>
    </xdr:to>
    <xdr:graphicFrame macro="">
      <xdr:nvGraphicFramePr>
        <xdr:cNvPr id="124" name="graf_2" hidden="1">
          <a:extLst>
            <a:ext uri="{FF2B5EF4-FFF2-40B4-BE49-F238E27FC236}">
              <a16:creationId xmlns:a16="http://schemas.microsoft.com/office/drawing/2014/main" id="{A3E99008-57C2-49A9-AECE-FE47678D0B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25" name="label_2" hidden="1">
          <a:extLst>
            <a:ext uri="{FF2B5EF4-FFF2-40B4-BE49-F238E27FC236}">
              <a16:creationId xmlns:a16="http://schemas.microsoft.com/office/drawing/2014/main" id="{AECF6413-9ED1-4A7F-B802-B263BC8D00B1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4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by destination groups of consumption to y-o-y producer price dynamics*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26" name="measure_2" hidden="1">
          <a:extLst>
            <a:ext uri="{FF2B5EF4-FFF2-40B4-BE49-F238E27FC236}">
              <a16:creationId xmlns:a16="http://schemas.microsoft.com/office/drawing/2014/main" id="{77EE069D-ED1B-43B0-9C4E-B63F6CA64E52}"/>
            </a:ext>
          </a:extLst>
        </xdr:cNvPr>
        <xdr:cNvSpPr txBox="1">
          <a:spLocks noChangeArrowheads="1"/>
        </xdr:cNvSpPr>
      </xdr:nvSpPr>
      <xdr:spPr bwMode="auto">
        <a:xfrm>
          <a:off x="11191875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35529</xdr:rowOff>
    </xdr:from>
    <xdr:to>
      <xdr:col>16</xdr:col>
      <xdr:colOff>304800</xdr:colOff>
      <xdr:row>3</xdr:row>
      <xdr:rowOff>2930779</xdr:rowOff>
    </xdr:to>
    <xdr:sp macro="" textlink="">
      <xdr:nvSpPr>
        <xdr:cNvPr id="127" name="source_2" hidden="1">
          <a:extLst>
            <a:ext uri="{FF2B5EF4-FFF2-40B4-BE49-F238E27FC236}">
              <a16:creationId xmlns:a16="http://schemas.microsoft.com/office/drawing/2014/main" id="{85E0072E-9720-41E7-B790-31EFD53DD5C8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3308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959354</xdr:rowOff>
    </xdr:from>
    <xdr:to>
      <xdr:col>16</xdr:col>
      <xdr:colOff>304800</xdr:colOff>
      <xdr:row>4</xdr:row>
      <xdr:rowOff>3429</xdr:rowOff>
    </xdr:to>
    <xdr:sp macro="" textlink="">
      <xdr:nvSpPr>
        <xdr:cNvPr id="128" name="note_2" hidden="1">
          <a:extLst>
            <a:ext uri="{FF2B5EF4-FFF2-40B4-BE49-F238E27FC236}">
              <a16:creationId xmlns:a16="http://schemas.microsoft.com/office/drawing/2014/main" id="{CD92E51F-0B54-4622-ADD1-0D2C55A53185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454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dustrial producer prices for the domestic marke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7904</xdr:rowOff>
    </xdr:to>
    <xdr:graphicFrame macro="">
      <xdr:nvGraphicFramePr>
        <xdr:cNvPr id="129" name="chart_2" hidden="1">
          <a:extLst>
            <a:ext uri="{FF2B5EF4-FFF2-40B4-BE49-F238E27FC236}">
              <a16:creationId xmlns:a16="http://schemas.microsoft.com/office/drawing/2014/main" id="{DC607141-199E-4700-B75B-63559AF550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AB3FB298-97F3-4519-B287-9CBB8A7E80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" name="label_1">
          <a:extLst>
            <a:ext uri="{FF2B5EF4-FFF2-40B4-BE49-F238E27FC236}">
              <a16:creationId xmlns:a16="http://schemas.microsoft.com/office/drawing/2014/main" id="{835ACC6A-7E7E-4768-AD0E-67A82E5B0689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6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s of selected components to the y-o-y dynamics of import prices in dinars 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" name="measure_1">
          <a:extLst>
            <a:ext uri="{FF2B5EF4-FFF2-40B4-BE49-F238E27FC236}">
              <a16:creationId xmlns:a16="http://schemas.microsoft.com/office/drawing/2014/main" id="{00F6798C-9186-4C56-97A5-CE227C0FF48E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end-of-period,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5" name="source_1">
          <a:extLst>
            <a:ext uri="{FF2B5EF4-FFF2-40B4-BE49-F238E27FC236}">
              <a16:creationId xmlns:a16="http://schemas.microsoft.com/office/drawing/2014/main" id="{41D423DB-9664-4534-BB35-3090E7201259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403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2</xdr:row>
      <xdr:rowOff>186278</xdr:rowOff>
    </xdr:from>
    <xdr:to>
      <xdr:col>1</xdr:col>
      <xdr:colOff>2654300</xdr:colOff>
      <xdr:row>3</xdr:row>
      <xdr:rowOff>268828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75B8EEE1-540C-4E05-A411-7AD8E7AADAFB}"/>
            </a:ext>
          </a:extLst>
        </xdr:cNvPr>
        <xdr:cNvSpPr txBox="1">
          <a:spLocks noChangeArrowheads="1"/>
        </xdr:cNvSpPr>
      </xdr:nvSpPr>
      <xdr:spPr bwMode="auto">
        <a:xfrm>
          <a:off x="381000" y="491078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изабраних компонената мг. динамици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возних цена у динарим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8828</xdr:rowOff>
    </xdr:from>
    <xdr:to>
      <xdr:col>1</xdr:col>
      <xdr:colOff>2654300</xdr:colOff>
      <xdr:row>3</xdr:row>
      <xdr:rowOff>383128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913225EE-0214-4ABA-B8E8-8331C90B11F3}"/>
            </a:ext>
          </a:extLst>
        </xdr:cNvPr>
        <xdr:cNvSpPr txBox="1">
          <a:spLocks noChangeArrowheads="1"/>
        </xdr:cNvSpPr>
      </xdr:nvSpPr>
      <xdr:spPr bwMode="auto">
        <a:xfrm>
          <a:off x="381000" y="764128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BA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ј периода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25679</xdr:rowOff>
    </xdr:from>
    <xdr:to>
      <xdr:col>1</xdr:col>
      <xdr:colOff>2654300</xdr:colOff>
      <xdr:row>3</xdr:row>
      <xdr:rowOff>2761457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E8320744-746A-496A-84CA-FFFAA0956755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20979"/>
          <a:ext cx="2654300" cy="135778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stat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ФАО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383128</xdr:rowOff>
    </xdr:from>
    <xdr:to>
      <xdr:col>2</xdr:col>
      <xdr:colOff>73025</xdr:colOff>
      <xdr:row>3</xdr:row>
      <xdr:rowOff>2593182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94EF307F-2A4B-4FD4-B672-6299C323AD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42875</xdr:colOff>
      <xdr:row>3</xdr:row>
      <xdr:rowOff>273050</xdr:rowOff>
    </xdr:to>
    <xdr:sp macro="" textlink="">
      <xdr:nvSpPr>
        <xdr:cNvPr id="114" name="naslov_2" hidden="1">
          <a:extLst>
            <a:ext uri="{FF2B5EF4-FFF2-40B4-BE49-F238E27FC236}">
              <a16:creationId xmlns:a16="http://schemas.microsoft.com/office/drawing/2014/main" id="{63DA6385-C455-43A7-A773-2E8CD4EB7232}"/>
            </a:ext>
          </a:extLst>
        </xdr:cNvPr>
        <xdr:cNvSpPr txBox="1">
          <a:spLocks noChangeArrowheads="1"/>
        </xdr:cNvSpPr>
      </xdr:nvSpPr>
      <xdr:spPr bwMode="auto">
        <a:xfrm>
          <a:off x="7277100" y="4953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изабраних компонената мг. стопи раста увозних цена у динарим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42875</xdr:colOff>
      <xdr:row>3</xdr:row>
      <xdr:rowOff>387350</xdr:rowOff>
    </xdr:to>
    <xdr:sp macro="" textlink="">
      <xdr:nvSpPr>
        <xdr:cNvPr id="115" name="mera_2" hidden="1">
          <a:extLst>
            <a:ext uri="{FF2B5EF4-FFF2-40B4-BE49-F238E27FC236}">
              <a16:creationId xmlns:a16="http://schemas.microsoft.com/office/drawing/2014/main" id="{C95EEC5A-2A9D-421E-83DC-FAD40BF6A366}"/>
            </a:ext>
          </a:extLst>
        </xdr:cNvPr>
        <xdr:cNvSpPr txBox="1">
          <a:spLocks noChangeArrowheads="1"/>
        </xdr:cNvSpPr>
      </xdr:nvSpPr>
      <xdr:spPr bwMode="auto">
        <a:xfrm>
          <a:off x="7277100" y="7683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BA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сек периода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142875</xdr:colOff>
      <xdr:row>4</xdr:row>
      <xdr:rowOff>3429</xdr:rowOff>
    </xdr:to>
    <xdr:sp macro="" textlink="">
      <xdr:nvSpPr>
        <xdr:cNvPr id="116" name="izvor_2" hidden="1">
          <a:extLst>
            <a:ext uri="{FF2B5EF4-FFF2-40B4-BE49-F238E27FC236}">
              <a16:creationId xmlns:a16="http://schemas.microsoft.com/office/drawing/2014/main" id="{6946761B-438E-44C6-A8DC-71F14E565DAB}"/>
            </a:ext>
          </a:extLst>
        </xdr:cNvPr>
        <xdr:cNvSpPr txBox="1">
          <a:spLocks noChangeArrowheads="1"/>
        </xdr:cNvSpPr>
      </xdr:nvSpPr>
      <xdr:spPr bwMode="auto">
        <a:xfrm flipV="1">
          <a:off x="72771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stat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A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19075</xdr:colOff>
      <xdr:row>3</xdr:row>
      <xdr:rowOff>2597404</xdr:rowOff>
    </xdr:to>
    <xdr:graphicFrame macro="">
      <xdr:nvGraphicFramePr>
        <xdr:cNvPr id="117" name="graf_2" hidden="1">
          <a:extLst>
            <a:ext uri="{FF2B5EF4-FFF2-40B4-BE49-F238E27FC236}">
              <a16:creationId xmlns:a16="http://schemas.microsoft.com/office/drawing/2014/main" id="{580B0F22-4DD9-439B-A83F-7875AC868D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18" name="label_2" hidden="1">
          <a:extLst>
            <a:ext uri="{FF2B5EF4-FFF2-40B4-BE49-F238E27FC236}">
              <a16:creationId xmlns:a16="http://schemas.microsoft.com/office/drawing/2014/main" id="{5AD2F3C8-4CDA-4930-B2EA-0FC18A718950}"/>
            </a:ext>
          </a:extLst>
        </xdr:cNvPr>
        <xdr:cNvSpPr txBox="1">
          <a:spLocks noChangeArrowheads="1"/>
        </xdr:cNvSpPr>
      </xdr:nvSpPr>
      <xdr:spPr bwMode="auto">
        <a:xfrm>
          <a:off x="11010900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5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of selected components to y-o-y growth rate of import prices in RSD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19" name="measure_2" hidden="1">
          <a:extLst>
            <a:ext uri="{FF2B5EF4-FFF2-40B4-BE49-F238E27FC236}">
              <a16:creationId xmlns:a16="http://schemas.microsoft.com/office/drawing/2014/main" id="{57E15D5E-3192-4B57-B544-D6E6C8CE9366}"/>
            </a:ext>
          </a:extLst>
        </xdr:cNvPr>
        <xdr:cNvSpPr txBox="1">
          <a:spLocks noChangeArrowheads="1"/>
        </xdr:cNvSpPr>
      </xdr:nvSpPr>
      <xdr:spPr bwMode="auto">
        <a:xfrm>
          <a:off x="11010900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eriod average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4</xdr:row>
      <xdr:rowOff>3429</xdr:rowOff>
    </xdr:to>
    <xdr:sp macro="" textlink="">
      <xdr:nvSpPr>
        <xdr:cNvPr id="120" name="source_2" hidden="1">
          <a:extLst>
            <a:ext uri="{FF2B5EF4-FFF2-40B4-BE49-F238E27FC236}">
              <a16:creationId xmlns:a16="http://schemas.microsoft.com/office/drawing/2014/main" id="{EEC2D29A-13E6-4D1E-8AE7-47BF5EDCC24C}"/>
            </a:ext>
          </a:extLst>
        </xdr:cNvPr>
        <xdr:cNvSpPr txBox="1">
          <a:spLocks noChangeArrowheads="1"/>
        </xdr:cNvSpPr>
      </xdr:nvSpPr>
      <xdr:spPr bwMode="auto">
        <a:xfrm flipV="1">
          <a:off x="110109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121" name="chart_2" hidden="1">
          <a:extLst>
            <a:ext uri="{FF2B5EF4-FFF2-40B4-BE49-F238E27FC236}">
              <a16:creationId xmlns:a16="http://schemas.microsoft.com/office/drawing/2014/main" id="{CEA46D34-3E94-4876-A2F2-044005E152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5296</cdr:x>
      <cdr:y>0.0365</cdr:y>
    </cdr:from>
    <cdr:to>
      <cdr:x>0.8867</cdr:x>
      <cdr:y>0.12658</cdr:y>
    </cdr:to>
    <cdr:sp macro="" textlink="">
      <cdr:nvSpPr>
        <cdr:cNvPr id="2" name="TextBox 121">
          <a:extLst xmlns:a="http://schemas.openxmlformats.org/drawingml/2006/main">
            <a:ext uri="{FF2B5EF4-FFF2-40B4-BE49-F238E27FC236}">
              <a16:creationId xmlns:a16="http://schemas.microsoft.com/office/drawing/2014/main" id="{DA365E70-8FA9-4602-828D-FAF356F53613}"/>
            </a:ext>
          </a:extLst>
        </cdr:cNvPr>
        <cdr:cNvSpPr txBox="1"/>
      </cdr:nvSpPr>
      <cdr:spPr>
        <a:xfrm xmlns:a="http://schemas.openxmlformats.org/drawingml/2006/main">
          <a:off x="1782902" y="77195"/>
          <a:ext cx="638227" cy="1905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EUR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001</cdr:x>
      <cdr:y>0.04204</cdr:y>
    </cdr:from>
    <cdr:to>
      <cdr:x>0.46374</cdr:x>
      <cdr:y>0.13212</cdr:y>
    </cdr:to>
    <cdr:sp macro="" textlink="">
      <cdr:nvSpPr>
        <cdr:cNvPr id="3" name="TextBox 122">
          <a:extLst xmlns:a="http://schemas.openxmlformats.org/drawingml/2006/main">
            <a:ext uri="{FF2B5EF4-FFF2-40B4-BE49-F238E27FC236}">
              <a16:creationId xmlns:a16="http://schemas.microsoft.com/office/drawing/2014/main" id="{AED4E64F-1316-4318-981A-A021146F0C05}"/>
            </a:ext>
          </a:extLst>
        </cdr:cNvPr>
        <cdr:cNvSpPr txBox="1"/>
      </cdr:nvSpPr>
      <cdr:spPr>
        <a:xfrm xmlns:a="http://schemas.openxmlformats.org/drawingml/2006/main">
          <a:off x="628033" y="88898"/>
          <a:ext cx="638200" cy="1905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baseline="0">
              <a:latin typeface="Arial" panose="020B0604020202020204" pitchFamily="34" charset="0"/>
              <a:cs typeface="Arial" panose="020B0604020202020204" pitchFamily="34" charset="0"/>
            </a:rPr>
            <a:t>RSD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299F24C6-DD5C-4B1C-8752-85DBFE23687F}"/>
            </a:ext>
          </a:extLst>
        </xdr:cNvPr>
        <xdr:cNvSpPr txBox="1">
          <a:spLocks noChangeArrowheads="1"/>
        </xdr:cNvSpPr>
      </xdr:nvSpPr>
      <xdr:spPr bwMode="auto">
        <a:xfrm>
          <a:off x="385572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inflation and one-year ahead inflation expectations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6061081A-BC04-4B55-92D1-D6447B3F277B}"/>
            </a:ext>
          </a:extLst>
        </xdr:cNvPr>
        <xdr:cNvSpPr txBox="1">
          <a:spLocks noChangeArrowheads="1"/>
        </xdr:cNvSpPr>
      </xdr:nvSpPr>
      <xdr:spPr bwMode="auto">
        <a:xfrm>
          <a:off x="385572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rates, in %)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185F3BB1-B98E-4BD9-8FFE-A49F276AB7E7}"/>
            </a:ext>
          </a:extLst>
        </xdr:cNvPr>
        <xdr:cNvSpPr txBox="1">
          <a:spLocks noChangeArrowheads="1"/>
        </xdr:cNvSpPr>
      </xdr:nvSpPr>
      <xdr:spPr bwMode="auto">
        <a:xfrm flipV="1">
          <a:off x="3855720" y="30450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Gallup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pso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inamedia, Bloomberg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6511C7C2-48E1-4C5F-A11C-A759EAFB2A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8515</xdr:colOff>
      <xdr:row>2</xdr:row>
      <xdr:rowOff>180106</xdr:rowOff>
    </xdr:from>
    <xdr:to>
      <xdr:col>1</xdr:col>
      <xdr:colOff>2651815</xdr:colOff>
      <xdr:row>3</xdr:row>
      <xdr:rowOff>262656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C42E5B31-A98D-42CE-B925-2C88D8B26C3E}"/>
            </a:ext>
          </a:extLst>
        </xdr:cNvPr>
        <xdr:cNvSpPr txBox="1">
          <a:spLocks noChangeArrowheads="1"/>
        </xdr:cNvSpPr>
      </xdr:nvSpPr>
      <xdr:spPr bwMode="auto">
        <a:xfrm>
          <a:off x="378515" y="484906"/>
          <a:ext cx="266192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екућа инфлација и инфлациона очекивања 12 месеци унапред</a:t>
          </a:r>
        </a:p>
      </xdr:txBody>
    </xdr:sp>
    <xdr:clientData fLocksWithSheet="0"/>
  </xdr:twoCellAnchor>
  <xdr:twoCellAnchor>
    <xdr:from>
      <xdr:col>0</xdr:col>
      <xdr:colOff>378515</xdr:colOff>
      <xdr:row>3</xdr:row>
      <xdr:rowOff>262656</xdr:rowOff>
    </xdr:from>
    <xdr:to>
      <xdr:col>1</xdr:col>
      <xdr:colOff>2651815</xdr:colOff>
      <xdr:row>3</xdr:row>
      <xdr:rowOff>376956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D7414240-CA7E-46A5-A187-E584A87A27A2}"/>
            </a:ext>
          </a:extLst>
        </xdr:cNvPr>
        <xdr:cNvSpPr txBox="1">
          <a:spLocks noChangeArrowheads="1"/>
        </xdr:cNvSpPr>
      </xdr:nvSpPr>
      <xdr:spPr bwMode="auto">
        <a:xfrm>
          <a:off x="378515" y="757956"/>
          <a:ext cx="266192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    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0</xdr:col>
      <xdr:colOff>378515</xdr:colOff>
      <xdr:row>3</xdr:row>
      <xdr:rowOff>2540532</xdr:rowOff>
    </xdr:from>
    <xdr:to>
      <xdr:col>1</xdr:col>
      <xdr:colOff>2651815</xdr:colOff>
      <xdr:row>3</xdr:row>
      <xdr:rowOff>2658888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4406CF79-8C5B-4741-8810-A68D3E0D457F}"/>
            </a:ext>
          </a:extLst>
        </xdr:cNvPr>
        <xdr:cNvSpPr txBox="1">
          <a:spLocks noChangeArrowheads="1"/>
        </xdr:cNvSpPr>
      </xdr:nvSpPr>
      <xdr:spPr bwMode="auto">
        <a:xfrm>
          <a:off x="378515" y="3035832"/>
          <a:ext cx="2661920" cy="11835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алуп/Ипсос/Нинамедија, Блумберг и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.</a:t>
          </a:r>
        </a:p>
      </xdr:txBody>
    </xdr:sp>
    <xdr:clientData/>
  </xdr:twoCellAnchor>
  <xdr:twoCellAnchor>
    <xdr:from>
      <xdr:col>0</xdr:col>
      <xdr:colOff>378515</xdr:colOff>
      <xdr:row>3</xdr:row>
      <xdr:rowOff>376956</xdr:rowOff>
    </xdr:from>
    <xdr:to>
      <xdr:col>2</xdr:col>
      <xdr:colOff>70540</xdr:colOff>
      <xdr:row>3</xdr:row>
      <xdr:rowOff>2492907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43DABFBC-4F8A-4ECA-9679-5401CC304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3A32FD9F-FCA7-4BFD-BBA5-F4AE1A5D7FD0}"/>
            </a:ext>
          </a:extLst>
        </xdr:cNvPr>
        <xdr:cNvSpPr txBox="1">
          <a:spLocks noChangeArrowheads="1"/>
        </xdr:cNvSpPr>
      </xdr:nvSpPr>
      <xdr:spPr bwMode="auto">
        <a:xfrm>
          <a:off x="385572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ousehold perceived and expected inflation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FDAE7B73-2B61-4317-B01B-F08F606A7ABB}"/>
            </a:ext>
          </a:extLst>
        </xdr:cNvPr>
        <xdr:cNvSpPr txBox="1">
          <a:spLocks noChangeArrowheads="1"/>
        </xdr:cNvSpPr>
      </xdr:nvSpPr>
      <xdr:spPr bwMode="auto">
        <a:xfrm>
          <a:off x="385572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index points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F61EA5D4-D1C7-4DA8-B55C-FAE630506768}"/>
            </a:ext>
          </a:extLst>
        </xdr:cNvPr>
        <xdr:cNvSpPr txBox="1">
          <a:spLocks noChangeArrowheads="1"/>
        </xdr:cNvSpPr>
      </xdr:nvSpPr>
      <xdr:spPr bwMode="auto">
        <a:xfrm flipV="1">
          <a:off x="3855720" y="28545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Gallup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psos/Ninamedia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DFECC484-31ED-4BA7-858B-FB64AEB18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1475</xdr:colOff>
      <xdr:row>3</xdr:row>
      <xdr:rowOff>0</xdr:rowOff>
    </xdr:from>
    <xdr:to>
      <xdr:col>1</xdr:col>
      <xdr:colOff>2644775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A211B8DC-096E-42BC-BF7A-3A8D5CFFA5E7}"/>
            </a:ext>
          </a:extLst>
        </xdr:cNvPr>
        <xdr:cNvSpPr txBox="1">
          <a:spLocks noChangeArrowheads="1"/>
        </xdr:cNvSpPr>
      </xdr:nvSpPr>
      <xdr:spPr bwMode="auto">
        <a:xfrm>
          <a:off x="371475" y="495300"/>
          <a:ext cx="266192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ерципирана и очекивана инфлација становништв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1</xdr:col>
      <xdr:colOff>2654300</xdr:colOff>
      <xdr:row>3</xdr:row>
      <xdr:rowOff>377825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AC9EC69C-9EF8-499D-8B19-88BB1D2DC9D8}"/>
            </a:ext>
          </a:extLst>
        </xdr:cNvPr>
        <xdr:cNvSpPr txBox="1">
          <a:spLocks noChangeArrowheads="1"/>
        </xdr:cNvSpPr>
      </xdr:nvSpPr>
      <xdr:spPr bwMode="auto">
        <a:xfrm>
          <a:off x="388620" y="7588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индексним поени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49754</xdr:rowOff>
    </xdr:from>
    <xdr:to>
      <xdr:col>1</xdr:col>
      <xdr:colOff>2654300</xdr:colOff>
      <xdr:row>3</xdr:row>
      <xdr:rowOff>247040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8DB29DC7-3003-486B-859C-A922F5BC5DCB}"/>
            </a:ext>
          </a:extLst>
        </xdr:cNvPr>
        <xdr:cNvSpPr txBox="1">
          <a:spLocks noChangeArrowheads="1"/>
        </xdr:cNvSpPr>
      </xdr:nvSpPr>
      <xdr:spPr bwMode="auto">
        <a:xfrm flipV="1">
          <a:off x="388620" y="28450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алуп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псос/Нинамедија и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77825</xdr:rowOff>
    </xdr:from>
    <xdr:to>
      <xdr:col>2</xdr:col>
      <xdr:colOff>73025</xdr:colOff>
      <xdr:row>3</xdr:row>
      <xdr:rowOff>2302129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47950D65-5F08-48B6-8C68-9BB8C0DFA3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Grayscale">
      <a:dk1>
        <a:sysClr val="windowText" lastClr="000000"/>
      </a:dk1>
      <a:lt1>
        <a:sysClr val="window" lastClr="FFFFFF"/>
      </a:lt1>
      <a:dk2>
        <a:srgbClr val="000000"/>
      </a:dk2>
      <a:lt2>
        <a:srgbClr val="F8F8F8"/>
      </a:lt2>
      <a:accent1>
        <a:srgbClr val="DDDDDD"/>
      </a:accent1>
      <a:accent2>
        <a:srgbClr val="B2B2B2"/>
      </a:accent2>
      <a:accent3>
        <a:srgbClr val="969696"/>
      </a:accent3>
      <a:accent4>
        <a:srgbClr val="808080"/>
      </a:accent4>
      <a:accent5>
        <a:srgbClr val="5F5F5F"/>
      </a:accent5>
      <a:accent6>
        <a:srgbClr val="4D4D4D"/>
      </a:accent6>
      <a:hlink>
        <a:srgbClr val="5F5F5F"/>
      </a:hlink>
      <a:folHlink>
        <a:srgbClr val="91919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 vertOverflow="clip" horzOverflow="clip" rtlCol="0" anchor="t"/>
      <a:lstStyle>
        <a:defPPr algn="l">
          <a:defRPr sz="110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</a:theme>
</file>

<file path=xl/theme/themeOverride1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G9905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13" customWidth="1"/>
    <col min="2" max="2" width="39.85546875" style="13" customWidth="1"/>
    <col min="3" max="3" width="10.7109375" style="13" customWidth="1"/>
    <col min="4" max="4" width="39.85546875" style="13" customWidth="1"/>
    <col min="5" max="5" width="1.7109375" style="13" customWidth="1"/>
    <col min="6" max="6" width="5.7109375" style="13" customWidth="1"/>
    <col min="7" max="7" width="15" style="23" customWidth="1"/>
    <col min="8" max="8" width="15.7109375" style="23" customWidth="1"/>
    <col min="9" max="9" width="8" style="23" bestFit="1" customWidth="1"/>
    <col min="10" max="10" width="12.42578125" style="23" customWidth="1"/>
    <col min="11" max="11" width="14" style="13" customWidth="1"/>
    <col min="12" max="12" width="7" style="13" bestFit="1" customWidth="1"/>
    <col min="13" max="13" width="10.7109375" style="13" customWidth="1"/>
    <col min="14" max="14" width="9.140625" style="13" customWidth="1"/>
    <col min="15" max="15" width="9.140625" style="13" bestFit="1" customWidth="1"/>
    <col min="16" max="29" width="9.140625" style="13"/>
    <col min="30" max="30" width="21.42578125" style="13" bestFit="1" customWidth="1"/>
    <col min="31" max="16384" width="9.140625" style="13"/>
  </cols>
  <sheetData>
    <row r="1" spans="1:33" ht="12" customHeight="1">
      <c r="A1" s="22" t="s">
        <v>0</v>
      </c>
      <c r="O1" s="24"/>
      <c r="AD1" s="24"/>
    </row>
    <row r="2" spans="1:33" ht="12" customHeight="1">
      <c r="A2" s="22" t="s">
        <v>1</v>
      </c>
      <c r="O2" s="24"/>
      <c r="AD2" s="24"/>
    </row>
    <row r="3" spans="1:33" ht="15" customHeight="1">
      <c r="C3" s="22"/>
      <c r="O3" s="24"/>
      <c r="AD3" s="24"/>
    </row>
    <row r="4" spans="1:33" ht="225.75" customHeight="1">
      <c r="B4" s="19"/>
      <c r="C4" s="22"/>
      <c r="D4" s="19"/>
      <c r="O4" s="24"/>
      <c r="AD4" s="24"/>
    </row>
    <row r="5" spans="1:33" ht="15" customHeight="1">
      <c r="C5" s="22"/>
      <c r="O5" s="24"/>
      <c r="AD5" s="24"/>
    </row>
    <row r="6" spans="1:33" s="29" customFormat="1" ht="12" customHeight="1">
      <c r="G6" s="32" t="s">
        <v>0</v>
      </c>
      <c r="H6" s="33"/>
      <c r="I6" s="33"/>
      <c r="J6" s="30"/>
      <c r="AG6" s="31"/>
    </row>
    <row r="7" spans="1:33" s="29" customFormat="1" ht="12" customHeight="1">
      <c r="D7" s="89"/>
      <c r="G7" s="32" t="s">
        <v>1</v>
      </c>
      <c r="H7" s="33"/>
      <c r="I7" s="33"/>
      <c r="J7" s="30"/>
      <c r="AG7" s="31"/>
    </row>
    <row r="8" spans="1:33" ht="56.25">
      <c r="G8" s="125"/>
      <c r="H8" s="125"/>
      <c r="I8" s="126" t="s">
        <v>93</v>
      </c>
      <c r="J8" s="126" t="s">
        <v>84</v>
      </c>
      <c r="K8" s="126" t="s">
        <v>83</v>
      </c>
      <c r="L8" s="126" t="s">
        <v>5</v>
      </c>
      <c r="M8" s="126" t="s">
        <v>85</v>
      </c>
      <c r="N8" s="126" t="s">
        <v>6</v>
      </c>
      <c r="O8" s="126" t="s">
        <v>113</v>
      </c>
      <c r="AD8" s="24"/>
    </row>
    <row r="9" spans="1:33" ht="45">
      <c r="G9" s="125"/>
      <c r="H9" s="125"/>
      <c r="I9" s="126" t="s">
        <v>94</v>
      </c>
      <c r="J9" s="126" t="s">
        <v>87</v>
      </c>
      <c r="K9" s="126" t="s">
        <v>86</v>
      </c>
      <c r="L9" s="126" t="s">
        <v>3</v>
      </c>
      <c r="M9" s="126" t="s">
        <v>88</v>
      </c>
      <c r="N9" s="126" t="s">
        <v>4</v>
      </c>
      <c r="O9" s="126" t="s">
        <v>114</v>
      </c>
      <c r="AD9" s="24"/>
    </row>
    <row r="10" spans="1:33" s="90" customFormat="1" ht="24" customHeight="1">
      <c r="G10" s="127" t="s">
        <v>89</v>
      </c>
      <c r="H10" s="127" t="s">
        <v>90</v>
      </c>
      <c r="I10" s="128">
        <v>2.7393977580070898</v>
      </c>
      <c r="J10" s="128">
        <v>2.7393977580070867</v>
      </c>
      <c r="K10" s="128">
        <v>2.4110380464513699</v>
      </c>
      <c r="L10" s="128">
        <v>2.7393977580070499</v>
      </c>
      <c r="M10" s="128">
        <v>2.6744605209105403</v>
      </c>
      <c r="N10" s="128">
        <v>2.7393977580070499</v>
      </c>
      <c r="O10" s="128">
        <v>2.8465828031124119</v>
      </c>
    </row>
    <row r="11" spans="1:33" s="90" customFormat="1" ht="33.75">
      <c r="G11" s="129" t="s">
        <v>91</v>
      </c>
      <c r="H11" s="129" t="s">
        <v>92</v>
      </c>
      <c r="I11" s="128"/>
      <c r="J11" s="128">
        <v>0.2337412870657517</v>
      </c>
      <c r="K11" s="128">
        <v>0.32835971155571703</v>
      </c>
      <c r="L11" s="128">
        <v>0.15801049233500153</v>
      </c>
      <c r="M11" s="128">
        <v>6.4937237096546599E-2</v>
      </c>
      <c r="N11" s="128">
        <v>0.10873021435661601</v>
      </c>
      <c r="O11" s="128"/>
    </row>
    <row r="12" spans="1:33" s="90" customFormat="1" ht="15" customHeight="1">
      <c r="G12" s="91"/>
      <c r="I12" s="91"/>
      <c r="J12" s="91"/>
      <c r="O12" s="95"/>
    </row>
    <row r="13" spans="1:33" s="90" customFormat="1" ht="15" customHeight="1">
      <c r="G13" s="91"/>
      <c r="I13" s="95">
        <v>2.9191327309253268</v>
      </c>
      <c r="J13" s="95">
        <v>-0.40746867776452322</v>
      </c>
      <c r="K13" s="95">
        <v>-0.41600148820136629</v>
      </c>
      <c r="L13" s="95">
        <v>0.48138229591384007</v>
      </c>
      <c r="M13" s="95">
        <v>-1.9538963346887983E-2</v>
      </c>
      <c r="N13" s="95">
        <v>0.18189186048080952</v>
      </c>
      <c r="O13" s="95">
        <v>2.7393977580070867</v>
      </c>
    </row>
    <row r="14" spans="1:33" s="90" customFormat="1" ht="15" customHeight="1">
      <c r="G14" s="91"/>
      <c r="H14" s="91"/>
      <c r="I14" s="93"/>
      <c r="J14" s="94"/>
      <c r="K14" s="94"/>
      <c r="M14" s="93"/>
      <c r="N14" s="93"/>
      <c r="O14" s="93"/>
    </row>
    <row r="15" spans="1:33" s="90" customFormat="1" ht="15" customHeight="1">
      <c r="G15" s="91"/>
      <c r="H15" s="91"/>
      <c r="I15" s="92"/>
      <c r="J15" s="92"/>
    </row>
    <row r="16" spans="1:33" ht="15" customHeight="1">
      <c r="I16" s="92"/>
      <c r="J16" s="92"/>
    </row>
    <row r="17" spans="9:10" ht="15" customHeight="1">
      <c r="I17" s="92"/>
      <c r="J17" s="92"/>
    </row>
    <row r="18" spans="9:10" ht="15" customHeight="1"/>
    <row r="19" spans="9:10" ht="15" customHeight="1"/>
    <row r="20" spans="9:10" ht="15" customHeight="1"/>
    <row r="21" spans="9:10" ht="15" customHeight="1"/>
    <row r="22" spans="9:10" ht="15" customHeight="1"/>
    <row r="23" spans="9:10" ht="15" customHeight="1"/>
    <row r="24" spans="9:10" ht="15" customHeight="1"/>
    <row r="25" spans="9:10" ht="15" customHeight="1"/>
    <row r="26" spans="9:10" ht="15" customHeight="1"/>
    <row r="27" spans="9:10" ht="15" customHeight="1"/>
    <row r="28" spans="9:10" ht="15" customHeight="1"/>
    <row r="29" spans="9:10" ht="15" customHeight="1"/>
    <row r="30" spans="9:10" ht="15" customHeight="1"/>
    <row r="31" spans="9:10" ht="15" customHeight="1"/>
    <row r="32" spans="9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</sheetData>
  <pageMargins left="0.70866141732283472" right="0.70866141732283472" top="1.4173228346456694" bottom="0.74803149606299213" header="0.31496062992125984" footer="0.31496062992125984"/>
  <pageSetup paperSize="9" scale="42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colBreaks count="1" manualBreakCount="1">
    <brk id="15" max="1048575" man="1"/>
  </col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E340A-06E2-4383-A491-967CD5854206}">
  <sheetPr codeName="Sheet9"/>
  <dimension ref="A1:AP9888"/>
  <sheetViews>
    <sheetView showGridLines="0" tabSelected="1" topLeftCell="A4" zoomScaleNormal="100" zoomScaleSheetLayoutView="100" workbookViewId="0">
      <pane ySplit="6" topLeftCell="A10" activePane="bottomLeft" state="frozen"/>
      <selection activeCell="O10" sqref="O10"/>
      <selection pane="bottomLeft" activeCell="D4" sqref="D4"/>
    </sheetView>
  </sheetViews>
  <sheetFormatPr defaultColWidth="9.140625" defaultRowHeight="12.75"/>
  <cols>
    <col min="1" max="1" width="5.7109375" style="105" customWidth="1"/>
    <col min="2" max="2" width="39.85546875" style="105" customWidth="1"/>
    <col min="3" max="3" width="10.7109375" style="105" customWidth="1"/>
    <col min="4" max="4" width="39.85546875" style="105" customWidth="1"/>
    <col min="5" max="5" width="1.7109375" style="105" customWidth="1"/>
    <col min="6" max="6" width="5.7109375" style="105" customWidth="1"/>
    <col min="7" max="9" width="10.7109375" style="106" customWidth="1"/>
    <col min="10" max="10" width="12.140625" style="106" customWidth="1"/>
    <col min="11" max="11" width="10.7109375" style="106" customWidth="1"/>
    <col min="12" max="18" width="10.7109375" style="105" customWidth="1"/>
    <col min="19" max="26" width="9.140625" style="105"/>
    <col min="27" max="27" width="11.28515625" style="105" bestFit="1" customWidth="1"/>
    <col min="28" max="41" width="9.140625" style="105"/>
    <col min="42" max="42" width="11.28515625" style="105" bestFit="1" customWidth="1"/>
    <col min="43" max="16384" width="9.140625" style="105"/>
  </cols>
  <sheetData>
    <row r="1" spans="1:42" ht="12" customHeight="1">
      <c r="A1" s="104"/>
      <c r="AA1" s="107"/>
      <c r="AP1" s="107"/>
    </row>
    <row r="2" spans="1:42" ht="12" customHeight="1">
      <c r="A2" s="104" t="s">
        <v>1</v>
      </c>
      <c r="AA2" s="107"/>
      <c r="AP2" s="107"/>
    </row>
    <row r="3" spans="1:42" ht="15" customHeight="1">
      <c r="C3" s="104"/>
      <c r="AA3" s="107"/>
      <c r="AP3" s="107"/>
    </row>
    <row r="4" spans="1:42" ht="215.45" customHeight="1">
      <c r="B4" s="170"/>
      <c r="C4" s="104"/>
      <c r="D4" s="108"/>
      <c r="AA4" s="107"/>
      <c r="AP4" s="107"/>
    </row>
    <row r="5" spans="1:42" ht="9.75" customHeight="1">
      <c r="B5" s="171"/>
      <c r="C5" s="104"/>
      <c r="AA5" s="107"/>
      <c r="AP5" s="107"/>
    </row>
    <row r="6" spans="1:42" ht="15" customHeight="1">
      <c r="G6" s="47" t="s">
        <v>0</v>
      </c>
      <c r="AA6" s="107"/>
      <c r="AP6" s="107"/>
    </row>
    <row r="7" spans="1:42" ht="15" customHeight="1">
      <c r="G7" s="47" t="s">
        <v>1</v>
      </c>
      <c r="AA7" s="107"/>
      <c r="AP7" s="107"/>
    </row>
    <row r="8" spans="1:42" ht="33.75">
      <c r="G8" s="110"/>
      <c r="H8" s="110" t="s">
        <v>96</v>
      </c>
      <c r="I8" s="110" t="s">
        <v>97</v>
      </c>
      <c r="J8" s="110" t="s">
        <v>108</v>
      </c>
      <c r="K8" s="110" t="s">
        <v>7</v>
      </c>
      <c r="L8" s="110" t="s">
        <v>2</v>
      </c>
      <c r="M8" s="110" t="s">
        <v>7</v>
      </c>
      <c r="N8" s="111"/>
      <c r="O8" s="111"/>
      <c r="P8" s="111"/>
      <c r="Q8" s="111"/>
      <c r="R8" s="111"/>
      <c r="AA8" s="107"/>
      <c r="AP8" s="107"/>
    </row>
    <row r="9" spans="1:42" ht="45">
      <c r="G9" s="110"/>
      <c r="H9" s="112" t="s">
        <v>100</v>
      </c>
      <c r="I9" s="112" t="s">
        <v>101</v>
      </c>
      <c r="J9" s="112" t="s">
        <v>109</v>
      </c>
      <c r="K9" s="112" t="s">
        <v>110</v>
      </c>
      <c r="L9" s="112" t="s">
        <v>111</v>
      </c>
      <c r="M9" s="112" t="s">
        <v>110</v>
      </c>
      <c r="N9" s="111"/>
      <c r="O9" s="111"/>
      <c r="P9" s="111"/>
      <c r="Q9" s="111"/>
      <c r="R9" s="111"/>
      <c r="AP9" s="107"/>
    </row>
    <row r="10" spans="1:42" ht="15" customHeight="1">
      <c r="G10" s="113">
        <v>41640</v>
      </c>
      <c r="H10" s="123"/>
      <c r="I10" s="123"/>
      <c r="J10" s="123"/>
      <c r="K10" s="123"/>
      <c r="L10" s="123"/>
      <c r="M10" s="123"/>
      <c r="AP10" s="107"/>
    </row>
    <row r="11" spans="1:42" ht="15" customHeight="1">
      <c r="G11" s="27">
        <v>41671</v>
      </c>
      <c r="H11" s="124"/>
      <c r="I11" s="124"/>
      <c r="J11" s="124"/>
      <c r="K11" s="124"/>
      <c r="L11" s="124"/>
      <c r="M11" s="124"/>
      <c r="AP11" s="107"/>
    </row>
    <row r="12" spans="1:42" ht="15" customHeight="1">
      <c r="G12" s="113">
        <v>41699</v>
      </c>
      <c r="H12" s="120">
        <v>4.5</v>
      </c>
      <c r="I12" s="120">
        <v>4</v>
      </c>
      <c r="J12" s="120">
        <v>8</v>
      </c>
      <c r="K12" s="120">
        <v>2.5</v>
      </c>
      <c r="L12" s="120">
        <v>4</v>
      </c>
      <c r="M12" s="120">
        <v>5.5</v>
      </c>
      <c r="AP12" s="107"/>
    </row>
    <row r="13" spans="1:42" ht="15" customHeight="1">
      <c r="G13" s="27">
        <v>41730</v>
      </c>
      <c r="H13" s="120">
        <v>4.5</v>
      </c>
      <c r="I13" s="120">
        <v>4</v>
      </c>
      <c r="J13" s="120">
        <v>8</v>
      </c>
      <c r="K13" s="120">
        <v>2.5</v>
      </c>
      <c r="L13" s="120">
        <v>4</v>
      </c>
      <c r="M13" s="120">
        <v>5.5</v>
      </c>
    </row>
    <row r="14" spans="1:42" ht="15" customHeight="1">
      <c r="G14" s="113">
        <v>41760</v>
      </c>
      <c r="H14" s="120">
        <v>4.5</v>
      </c>
      <c r="I14" s="120">
        <v>4</v>
      </c>
      <c r="J14" s="120">
        <v>10</v>
      </c>
      <c r="K14" s="120">
        <v>2.5</v>
      </c>
      <c r="L14" s="120">
        <v>4</v>
      </c>
      <c r="M14" s="120">
        <v>5.5</v>
      </c>
    </row>
    <row r="15" spans="1:42" ht="15" customHeight="1">
      <c r="G15" s="27">
        <v>41791</v>
      </c>
      <c r="H15" s="116">
        <v>4</v>
      </c>
      <c r="I15" s="116">
        <v>5</v>
      </c>
      <c r="J15" s="116">
        <v>10</v>
      </c>
      <c r="K15" s="116">
        <v>2.5</v>
      </c>
      <c r="L15" s="116">
        <v>4</v>
      </c>
      <c r="M15" s="116">
        <v>5.5</v>
      </c>
    </row>
    <row r="16" spans="1:42" ht="15" customHeight="1">
      <c r="G16" s="113">
        <v>41821</v>
      </c>
      <c r="H16" s="116">
        <v>4</v>
      </c>
      <c r="I16" s="116">
        <v>6</v>
      </c>
      <c r="J16" s="116">
        <v>10</v>
      </c>
      <c r="K16" s="116">
        <v>2.5</v>
      </c>
      <c r="L16" s="116">
        <v>4</v>
      </c>
      <c r="M16" s="116">
        <v>5.5</v>
      </c>
    </row>
    <row r="17" spans="7:17" ht="15" customHeight="1">
      <c r="G17" s="27">
        <v>41852</v>
      </c>
      <c r="H17" s="116">
        <v>4.3499999999999996</v>
      </c>
      <c r="I17" s="116">
        <v>5</v>
      </c>
      <c r="J17" s="116">
        <v>10</v>
      </c>
      <c r="K17" s="116">
        <v>2.5</v>
      </c>
      <c r="L17" s="116">
        <v>4</v>
      </c>
      <c r="M17" s="116">
        <v>5.5</v>
      </c>
    </row>
    <row r="18" spans="7:17" ht="15" customHeight="1">
      <c r="G18" s="113">
        <v>41883</v>
      </c>
      <c r="H18" s="116">
        <v>4</v>
      </c>
      <c r="I18" s="116">
        <v>4</v>
      </c>
      <c r="J18" s="116">
        <v>10</v>
      </c>
      <c r="K18" s="116">
        <v>2.5</v>
      </c>
      <c r="L18" s="116">
        <v>4</v>
      </c>
      <c r="M18" s="116">
        <v>5.5</v>
      </c>
    </row>
    <row r="19" spans="7:17" ht="15" customHeight="1">
      <c r="G19" s="27">
        <v>41913</v>
      </c>
      <c r="H19" s="118">
        <v>3.9</v>
      </c>
      <c r="I19" s="118">
        <v>4</v>
      </c>
      <c r="J19" s="118">
        <v>10</v>
      </c>
      <c r="K19" s="118">
        <v>2.5</v>
      </c>
      <c r="L19" s="118">
        <v>4</v>
      </c>
      <c r="M19" s="118">
        <v>5.5</v>
      </c>
    </row>
    <row r="20" spans="7:17" ht="15" customHeight="1">
      <c r="G20" s="113">
        <v>41944</v>
      </c>
      <c r="H20" s="120" t="e">
        <v>#N/A</v>
      </c>
      <c r="I20" s="120" t="e">
        <v>#N/A</v>
      </c>
      <c r="J20" s="120" t="e">
        <v>#N/A</v>
      </c>
      <c r="K20" s="118">
        <v>2.5</v>
      </c>
      <c r="L20" s="118">
        <v>4</v>
      </c>
      <c r="M20" s="118">
        <v>5.5</v>
      </c>
    </row>
    <row r="21" spans="7:17" s="106" customFormat="1" ht="15" customHeight="1">
      <c r="G21" s="27">
        <v>41974</v>
      </c>
      <c r="H21" s="118">
        <v>4</v>
      </c>
      <c r="I21" s="118">
        <v>5</v>
      </c>
      <c r="J21" s="118">
        <v>10</v>
      </c>
      <c r="K21" s="118">
        <v>2.5</v>
      </c>
      <c r="L21" s="118">
        <v>4</v>
      </c>
      <c r="M21" s="118">
        <v>5.5</v>
      </c>
      <c r="O21" s="105"/>
      <c r="P21" s="105"/>
      <c r="Q21" s="105"/>
    </row>
    <row r="22" spans="7:17" s="106" customFormat="1" ht="15" customHeight="1">
      <c r="G22" s="113">
        <v>42005</v>
      </c>
      <c r="H22" s="120">
        <v>4</v>
      </c>
      <c r="I22" s="120">
        <v>5</v>
      </c>
      <c r="J22" s="120">
        <v>8</v>
      </c>
      <c r="K22" s="120">
        <v>2.5</v>
      </c>
      <c r="L22" s="120">
        <v>4</v>
      </c>
      <c r="M22" s="120">
        <v>5.5</v>
      </c>
    </row>
    <row r="23" spans="7:17" s="106" customFormat="1" ht="15" customHeight="1">
      <c r="G23" s="27">
        <v>42036</v>
      </c>
      <c r="H23" s="120">
        <v>3.9</v>
      </c>
      <c r="I23" s="120">
        <v>5</v>
      </c>
      <c r="J23" s="120">
        <v>5</v>
      </c>
      <c r="K23" s="120">
        <v>2.5</v>
      </c>
      <c r="L23" s="120">
        <v>4</v>
      </c>
      <c r="M23" s="120">
        <v>5.5</v>
      </c>
    </row>
    <row r="24" spans="7:17" s="106" customFormat="1" ht="15" customHeight="1">
      <c r="G24" s="113">
        <v>42064</v>
      </c>
      <c r="H24" s="120">
        <v>3.7</v>
      </c>
      <c r="I24" s="120">
        <v>5</v>
      </c>
      <c r="J24" s="120">
        <v>5</v>
      </c>
      <c r="K24" s="120">
        <v>2.5</v>
      </c>
      <c r="L24" s="120">
        <v>4</v>
      </c>
      <c r="M24" s="120">
        <v>5.5</v>
      </c>
    </row>
    <row r="25" spans="7:17" s="106" customFormat="1" ht="15" customHeight="1">
      <c r="G25" s="27">
        <v>42095</v>
      </c>
      <c r="H25" s="116">
        <v>4</v>
      </c>
      <c r="I25" s="116">
        <v>4</v>
      </c>
      <c r="J25" s="116">
        <v>5</v>
      </c>
      <c r="K25" s="116">
        <v>2.5</v>
      </c>
      <c r="L25" s="116">
        <v>4</v>
      </c>
      <c r="M25" s="116">
        <v>5.5</v>
      </c>
    </row>
    <row r="26" spans="7:17" s="106" customFormat="1" ht="15" customHeight="1">
      <c r="G26" s="113">
        <v>42125</v>
      </c>
      <c r="H26" s="116">
        <v>4</v>
      </c>
      <c r="I26" s="116">
        <v>4</v>
      </c>
      <c r="J26" s="116">
        <v>5</v>
      </c>
      <c r="K26" s="116">
        <v>2.5</v>
      </c>
      <c r="L26" s="116">
        <v>4</v>
      </c>
      <c r="M26" s="116">
        <v>5.5</v>
      </c>
    </row>
    <row r="27" spans="7:17" s="106" customFormat="1" ht="15" customHeight="1">
      <c r="G27" s="27">
        <v>42156</v>
      </c>
      <c r="H27" s="116">
        <v>4</v>
      </c>
      <c r="I27" s="116">
        <v>4</v>
      </c>
      <c r="J27" s="116">
        <v>5</v>
      </c>
      <c r="K27" s="116">
        <v>2.5</v>
      </c>
      <c r="L27" s="116">
        <v>4</v>
      </c>
      <c r="M27" s="116">
        <v>5.5</v>
      </c>
    </row>
    <row r="28" spans="7:17" s="106" customFormat="1" ht="15" customHeight="1">
      <c r="G28" s="113">
        <v>42186</v>
      </c>
      <c r="H28" s="118">
        <v>3.9</v>
      </c>
      <c r="I28" s="118">
        <v>4</v>
      </c>
      <c r="J28" s="118">
        <v>5</v>
      </c>
      <c r="K28" s="118">
        <v>2.5</v>
      </c>
      <c r="L28" s="118">
        <v>4</v>
      </c>
      <c r="M28" s="118">
        <v>5.5</v>
      </c>
    </row>
    <row r="29" spans="7:17" ht="15" customHeight="1">
      <c r="G29" s="27">
        <v>42217</v>
      </c>
      <c r="H29" s="116">
        <v>3.5</v>
      </c>
      <c r="I29" s="116">
        <v>4</v>
      </c>
      <c r="J29" s="116">
        <v>5</v>
      </c>
      <c r="K29" s="116">
        <v>2.5</v>
      </c>
      <c r="L29" s="116">
        <v>4</v>
      </c>
      <c r="M29" s="116">
        <v>5.5</v>
      </c>
    </row>
    <row r="30" spans="7:17" ht="15" customHeight="1">
      <c r="G30" s="113">
        <v>42248</v>
      </c>
      <c r="H30" s="116">
        <v>3.75</v>
      </c>
      <c r="I30" s="116">
        <v>4</v>
      </c>
      <c r="J30" s="116">
        <v>5</v>
      </c>
      <c r="K30" s="116">
        <v>2.5</v>
      </c>
      <c r="L30" s="116">
        <v>4</v>
      </c>
      <c r="M30" s="116">
        <v>5.5</v>
      </c>
    </row>
    <row r="31" spans="7:17" ht="15" customHeight="1">
      <c r="G31" s="27">
        <v>42278</v>
      </c>
      <c r="H31" s="118">
        <v>3.5</v>
      </c>
      <c r="I31" s="118">
        <v>2.5</v>
      </c>
      <c r="J31" s="118">
        <v>5</v>
      </c>
      <c r="K31" s="118">
        <v>2.5</v>
      </c>
      <c r="L31" s="118">
        <v>4</v>
      </c>
      <c r="M31" s="118">
        <v>5.5</v>
      </c>
    </row>
    <row r="32" spans="7:17" ht="15" customHeight="1">
      <c r="G32" s="113">
        <v>42309</v>
      </c>
      <c r="H32" s="116">
        <v>3.5</v>
      </c>
      <c r="I32" s="116">
        <v>2.5</v>
      </c>
      <c r="J32" s="116">
        <v>5</v>
      </c>
      <c r="K32" s="116">
        <v>2.5</v>
      </c>
      <c r="L32" s="116">
        <v>4</v>
      </c>
      <c r="M32" s="116">
        <v>5.5</v>
      </c>
    </row>
    <row r="33" spans="7:13" ht="15" customHeight="1">
      <c r="G33" s="27">
        <v>42339</v>
      </c>
      <c r="H33" s="118">
        <v>3.5</v>
      </c>
      <c r="I33" s="118">
        <v>3</v>
      </c>
      <c r="J33" s="118">
        <v>5</v>
      </c>
      <c r="K33" s="118">
        <v>2.5</v>
      </c>
      <c r="L33" s="118">
        <v>4</v>
      </c>
      <c r="M33" s="118">
        <v>5.5</v>
      </c>
    </row>
    <row r="34" spans="7:13" ht="15" customHeight="1">
      <c r="G34" s="113">
        <v>42370</v>
      </c>
      <c r="H34" s="120">
        <v>3.55</v>
      </c>
      <c r="I34" s="120">
        <v>3</v>
      </c>
      <c r="J34" s="120">
        <v>5</v>
      </c>
      <c r="K34" s="120">
        <v>2.5</v>
      </c>
      <c r="L34" s="120">
        <v>4</v>
      </c>
      <c r="M34" s="120">
        <v>5.5</v>
      </c>
    </row>
    <row r="35" spans="7:13" ht="15" customHeight="1">
      <c r="G35" s="27">
        <v>42401</v>
      </c>
      <c r="H35" s="120">
        <v>3.5</v>
      </c>
      <c r="I35" s="120">
        <v>2.5</v>
      </c>
      <c r="J35" s="120">
        <v>5</v>
      </c>
      <c r="K35" s="120">
        <v>2.5</v>
      </c>
      <c r="L35" s="120">
        <v>4</v>
      </c>
      <c r="M35" s="120">
        <v>5.5</v>
      </c>
    </row>
    <row r="36" spans="7:13" ht="15" customHeight="1">
      <c r="G36" s="113">
        <v>42430</v>
      </c>
      <c r="H36" s="120">
        <v>3.5</v>
      </c>
      <c r="I36" s="120">
        <v>3</v>
      </c>
      <c r="J36" s="120">
        <v>5</v>
      </c>
      <c r="K36" s="120">
        <v>2.5</v>
      </c>
      <c r="L36" s="120">
        <v>4</v>
      </c>
      <c r="M36" s="120">
        <v>5.5</v>
      </c>
    </row>
    <row r="37" spans="7:13" ht="15" customHeight="1">
      <c r="G37" s="27">
        <v>42461</v>
      </c>
      <c r="H37" s="116">
        <v>3</v>
      </c>
      <c r="I37" s="116">
        <v>2.5</v>
      </c>
      <c r="J37" s="120">
        <v>5</v>
      </c>
      <c r="K37" s="120">
        <v>2.5</v>
      </c>
      <c r="L37" s="120">
        <v>4</v>
      </c>
      <c r="M37" s="120">
        <v>5.5</v>
      </c>
    </row>
    <row r="38" spans="7:13" ht="15" customHeight="1">
      <c r="G38" s="113">
        <v>42491</v>
      </c>
      <c r="H38" s="116">
        <v>3</v>
      </c>
      <c r="I38" s="116">
        <v>2</v>
      </c>
      <c r="J38" s="116">
        <v>5</v>
      </c>
      <c r="K38" s="116">
        <v>2.5</v>
      </c>
      <c r="L38" s="116">
        <v>4</v>
      </c>
      <c r="M38" s="116">
        <v>5.5</v>
      </c>
    </row>
    <row r="39" spans="7:13" ht="15" customHeight="1">
      <c r="G39" s="27">
        <v>42522</v>
      </c>
      <c r="H39" s="116">
        <v>2.8</v>
      </c>
      <c r="I39" s="116">
        <v>2</v>
      </c>
      <c r="J39" s="116">
        <v>5</v>
      </c>
      <c r="K39" s="116">
        <v>2.5</v>
      </c>
      <c r="L39" s="116">
        <v>4</v>
      </c>
      <c r="M39" s="116">
        <v>5.5</v>
      </c>
    </row>
    <row r="40" spans="7:13" ht="15" customHeight="1">
      <c r="G40" s="113">
        <v>42552</v>
      </c>
      <c r="H40" s="116">
        <v>2.5</v>
      </c>
      <c r="I40" s="116">
        <v>2</v>
      </c>
      <c r="J40" s="116">
        <v>5</v>
      </c>
      <c r="K40" s="116">
        <v>2.5</v>
      </c>
      <c r="L40" s="116">
        <v>4</v>
      </c>
      <c r="M40" s="116">
        <v>5.5</v>
      </c>
    </row>
    <row r="41" spans="7:13" ht="15" customHeight="1">
      <c r="G41" s="27">
        <v>42583</v>
      </c>
      <c r="H41" s="116">
        <v>2.8</v>
      </c>
      <c r="I41" s="116">
        <v>2</v>
      </c>
      <c r="J41" s="116">
        <v>5</v>
      </c>
      <c r="K41" s="116">
        <v>2.5</v>
      </c>
      <c r="L41" s="116">
        <v>4</v>
      </c>
      <c r="M41" s="116">
        <v>5.5</v>
      </c>
    </row>
    <row r="42" spans="7:13" ht="15" customHeight="1">
      <c r="G42" s="113">
        <v>42614</v>
      </c>
      <c r="H42" s="116">
        <v>2.8</v>
      </c>
      <c r="I42" s="116">
        <v>2</v>
      </c>
      <c r="J42" s="116">
        <v>5</v>
      </c>
      <c r="K42" s="116">
        <v>2.5</v>
      </c>
      <c r="L42" s="116">
        <v>4</v>
      </c>
      <c r="M42" s="116">
        <v>5.5</v>
      </c>
    </row>
    <row r="43" spans="7:13" ht="15" customHeight="1">
      <c r="G43" s="27">
        <v>42644</v>
      </c>
      <c r="H43" s="116">
        <v>2.8</v>
      </c>
      <c r="I43" s="116">
        <v>2</v>
      </c>
      <c r="J43" s="116">
        <v>7</v>
      </c>
      <c r="K43" s="116">
        <v>2.5</v>
      </c>
      <c r="L43" s="116">
        <v>4</v>
      </c>
      <c r="M43" s="116">
        <v>5.5</v>
      </c>
    </row>
    <row r="44" spans="7:13" ht="15" customHeight="1">
      <c r="G44" s="113">
        <v>42675</v>
      </c>
      <c r="H44" s="116">
        <v>2.8</v>
      </c>
      <c r="I44" s="116">
        <v>2</v>
      </c>
      <c r="J44" s="116">
        <v>5</v>
      </c>
      <c r="K44" s="116">
        <v>2.5</v>
      </c>
      <c r="L44" s="116">
        <v>4</v>
      </c>
      <c r="M44" s="116">
        <v>5.5</v>
      </c>
    </row>
    <row r="45" spans="7:13" ht="15" customHeight="1">
      <c r="G45" s="27">
        <v>42705</v>
      </c>
      <c r="H45" s="118">
        <v>2.65</v>
      </c>
      <c r="I45" s="118">
        <v>2</v>
      </c>
      <c r="J45" s="118">
        <v>6</v>
      </c>
      <c r="K45" s="118">
        <v>2.5</v>
      </c>
      <c r="L45" s="118">
        <v>4</v>
      </c>
      <c r="M45" s="118">
        <v>5.5</v>
      </c>
    </row>
    <row r="46" spans="7:13" ht="15" customHeight="1">
      <c r="G46" s="113">
        <v>42736</v>
      </c>
      <c r="H46" s="120">
        <v>2.8</v>
      </c>
      <c r="I46" s="120">
        <v>2</v>
      </c>
      <c r="J46" s="120">
        <v>7</v>
      </c>
      <c r="K46" s="120">
        <v>1.5</v>
      </c>
      <c r="L46" s="120">
        <v>3</v>
      </c>
      <c r="M46" s="120">
        <v>4.5</v>
      </c>
    </row>
    <row r="47" spans="7:13" ht="15" customHeight="1">
      <c r="G47" s="27">
        <v>42767</v>
      </c>
      <c r="H47" s="120">
        <v>3</v>
      </c>
      <c r="I47" s="120">
        <v>2</v>
      </c>
      <c r="J47" s="120">
        <v>6</v>
      </c>
      <c r="K47" s="120">
        <v>1.5</v>
      </c>
      <c r="L47" s="120">
        <v>3</v>
      </c>
      <c r="M47" s="120">
        <v>4.5</v>
      </c>
    </row>
    <row r="48" spans="7:13" ht="15" customHeight="1">
      <c r="G48" s="113">
        <v>42795</v>
      </c>
      <c r="H48" s="120">
        <v>3</v>
      </c>
      <c r="I48" s="120">
        <v>2.5</v>
      </c>
      <c r="J48" s="120">
        <v>5</v>
      </c>
      <c r="K48" s="120">
        <v>1.5</v>
      </c>
      <c r="L48" s="120">
        <v>3</v>
      </c>
      <c r="M48" s="120">
        <v>4.5</v>
      </c>
    </row>
    <row r="49" spans="7:13" ht="15" customHeight="1">
      <c r="G49" s="27">
        <v>42826</v>
      </c>
      <c r="H49" s="116">
        <v>3.5</v>
      </c>
      <c r="I49" s="116">
        <v>3</v>
      </c>
      <c r="J49" s="120">
        <v>7</v>
      </c>
      <c r="K49" s="120">
        <v>1.5</v>
      </c>
      <c r="L49" s="120">
        <v>3</v>
      </c>
      <c r="M49" s="120">
        <v>4.5</v>
      </c>
    </row>
    <row r="50" spans="7:13" ht="15" customHeight="1">
      <c r="G50" s="113">
        <v>42856</v>
      </c>
      <c r="H50" s="116">
        <v>3.5</v>
      </c>
      <c r="I50" s="116">
        <v>3.5</v>
      </c>
      <c r="J50" s="116">
        <v>5</v>
      </c>
      <c r="K50" s="120">
        <v>1.5</v>
      </c>
      <c r="L50" s="120">
        <v>3</v>
      </c>
      <c r="M50" s="120">
        <v>4.5</v>
      </c>
    </row>
    <row r="51" spans="7:13" ht="15" customHeight="1">
      <c r="G51" s="27">
        <v>42887</v>
      </c>
      <c r="H51" s="116">
        <v>3</v>
      </c>
      <c r="I51" s="116">
        <v>3.5</v>
      </c>
      <c r="J51" s="116">
        <v>5</v>
      </c>
      <c r="K51" s="120">
        <v>1.5</v>
      </c>
      <c r="L51" s="120">
        <v>3</v>
      </c>
      <c r="M51" s="120">
        <v>4.5</v>
      </c>
    </row>
    <row r="52" spans="7:13" ht="15" customHeight="1">
      <c r="G52" s="113">
        <v>42917</v>
      </c>
      <c r="H52" s="116">
        <v>3.2</v>
      </c>
      <c r="I52" s="116">
        <v>3.5</v>
      </c>
      <c r="J52" s="116">
        <v>5</v>
      </c>
      <c r="K52" s="120">
        <v>1.5</v>
      </c>
      <c r="L52" s="120">
        <v>3</v>
      </c>
      <c r="M52" s="120">
        <v>4.5</v>
      </c>
    </row>
    <row r="53" spans="7:13" ht="15" customHeight="1">
      <c r="G53" s="27">
        <v>42948</v>
      </c>
      <c r="H53" s="116">
        <v>3.5</v>
      </c>
      <c r="I53" s="116">
        <v>3.5</v>
      </c>
      <c r="J53" s="116">
        <v>5</v>
      </c>
      <c r="K53" s="120">
        <v>1.5</v>
      </c>
      <c r="L53" s="120">
        <v>3</v>
      </c>
      <c r="M53" s="120">
        <v>4.5</v>
      </c>
    </row>
    <row r="54" spans="7:13" ht="15" customHeight="1">
      <c r="G54" s="113">
        <v>42979</v>
      </c>
      <c r="H54" s="116">
        <v>3.5</v>
      </c>
      <c r="I54" s="116">
        <v>3</v>
      </c>
      <c r="J54" s="116">
        <v>5</v>
      </c>
      <c r="K54" s="120">
        <v>1.5</v>
      </c>
      <c r="L54" s="120">
        <v>3</v>
      </c>
      <c r="M54" s="120">
        <v>4.5</v>
      </c>
    </row>
    <row r="55" spans="7:13" ht="15" customHeight="1">
      <c r="G55" s="27">
        <v>43009</v>
      </c>
      <c r="H55" s="116">
        <v>3.1</v>
      </c>
      <c r="I55" s="116">
        <v>4</v>
      </c>
      <c r="J55" s="116">
        <v>5</v>
      </c>
      <c r="K55" s="120">
        <v>1.5</v>
      </c>
      <c r="L55" s="120">
        <v>3</v>
      </c>
      <c r="M55" s="120">
        <v>4.5</v>
      </c>
    </row>
    <row r="56" spans="7:13" ht="15" customHeight="1">
      <c r="G56" s="113">
        <v>43040</v>
      </c>
      <c r="H56" s="116">
        <v>3.1</v>
      </c>
      <c r="I56" s="116">
        <v>3.5</v>
      </c>
      <c r="J56" s="116">
        <v>5</v>
      </c>
      <c r="K56" s="116">
        <v>1.5</v>
      </c>
      <c r="L56" s="116">
        <v>3</v>
      </c>
      <c r="M56" s="116">
        <v>4.5</v>
      </c>
    </row>
    <row r="57" spans="7:13" ht="15" customHeight="1">
      <c r="G57" s="27">
        <v>43070</v>
      </c>
      <c r="H57" s="120" t="e">
        <v>#N/A</v>
      </c>
      <c r="I57" s="120" t="e">
        <v>#N/A</v>
      </c>
      <c r="J57" s="120" t="e">
        <v>#N/A</v>
      </c>
      <c r="K57" s="118">
        <v>1.5</v>
      </c>
      <c r="L57" s="118">
        <v>3</v>
      </c>
      <c r="M57" s="118">
        <v>4.5</v>
      </c>
    </row>
    <row r="58" spans="7:13" ht="15" customHeight="1">
      <c r="G58" s="113">
        <v>43101</v>
      </c>
      <c r="H58" s="116">
        <v>3.5</v>
      </c>
      <c r="I58" s="116">
        <v>3</v>
      </c>
      <c r="J58" s="116">
        <v>6</v>
      </c>
      <c r="K58" s="116">
        <v>1.5</v>
      </c>
      <c r="L58" s="116">
        <v>3</v>
      </c>
      <c r="M58" s="116">
        <v>4.5</v>
      </c>
    </row>
    <row r="59" spans="7:13" ht="15" customHeight="1">
      <c r="G59" s="27">
        <v>43132</v>
      </c>
      <c r="H59" s="120">
        <v>3</v>
      </c>
      <c r="I59" s="120">
        <v>3</v>
      </c>
      <c r="J59" s="120">
        <v>5</v>
      </c>
      <c r="K59" s="116">
        <v>1.5</v>
      </c>
      <c r="L59" s="116">
        <v>3</v>
      </c>
      <c r="M59" s="116">
        <v>4.5</v>
      </c>
    </row>
    <row r="60" spans="7:13" ht="15" customHeight="1">
      <c r="G60" s="113">
        <v>43160</v>
      </c>
      <c r="H60" s="120">
        <v>3</v>
      </c>
      <c r="I60" s="120">
        <v>3</v>
      </c>
      <c r="J60" s="120">
        <v>5</v>
      </c>
      <c r="K60" s="116">
        <v>1.5</v>
      </c>
      <c r="L60" s="116">
        <v>3</v>
      </c>
      <c r="M60" s="116">
        <v>4.5</v>
      </c>
    </row>
    <row r="61" spans="7:13" ht="15" customHeight="1">
      <c r="G61" s="27">
        <v>43191</v>
      </c>
      <c r="H61" s="116">
        <v>3</v>
      </c>
      <c r="I61" s="116">
        <v>3</v>
      </c>
      <c r="J61" s="120">
        <v>5</v>
      </c>
      <c r="K61" s="116">
        <v>1.5</v>
      </c>
      <c r="L61" s="116">
        <v>3</v>
      </c>
      <c r="M61" s="116">
        <v>4.5</v>
      </c>
    </row>
    <row r="62" spans="7:13" ht="15" customHeight="1">
      <c r="G62" s="113">
        <v>43221</v>
      </c>
      <c r="H62" s="116">
        <v>3</v>
      </c>
      <c r="I62" s="116">
        <v>2.8</v>
      </c>
      <c r="J62" s="120">
        <v>5</v>
      </c>
      <c r="K62" s="116">
        <v>1.5</v>
      </c>
      <c r="L62" s="116">
        <v>3</v>
      </c>
      <c r="M62" s="116">
        <v>4.5</v>
      </c>
    </row>
    <row r="63" spans="7:13" ht="15" customHeight="1">
      <c r="G63" s="27">
        <v>43252</v>
      </c>
      <c r="H63" s="116">
        <v>3</v>
      </c>
      <c r="I63" s="116">
        <v>2.8</v>
      </c>
      <c r="J63" s="120">
        <v>5</v>
      </c>
      <c r="K63" s="116">
        <v>1.5</v>
      </c>
      <c r="L63" s="116">
        <v>3</v>
      </c>
      <c r="M63" s="116">
        <v>4.5</v>
      </c>
    </row>
    <row r="64" spans="7:13" ht="15" customHeight="1">
      <c r="G64" s="113">
        <v>43282</v>
      </c>
      <c r="H64" s="116">
        <v>3.2</v>
      </c>
      <c r="I64" s="116">
        <v>2.8</v>
      </c>
      <c r="J64" s="116">
        <v>5</v>
      </c>
      <c r="K64" s="116">
        <v>1.5</v>
      </c>
      <c r="L64" s="116">
        <v>3</v>
      </c>
      <c r="M64" s="116">
        <v>4.5</v>
      </c>
    </row>
    <row r="65" spans="7:13" ht="15" customHeight="1">
      <c r="G65" s="27">
        <v>43313</v>
      </c>
      <c r="H65" s="116">
        <v>3</v>
      </c>
      <c r="I65" s="116">
        <v>2.6</v>
      </c>
      <c r="J65" s="116">
        <v>5</v>
      </c>
      <c r="K65" s="120">
        <v>1.5</v>
      </c>
      <c r="L65" s="120">
        <v>3</v>
      </c>
      <c r="M65" s="120">
        <v>4.5</v>
      </c>
    </row>
    <row r="66" spans="7:13" ht="15" customHeight="1">
      <c r="G66" s="113">
        <v>43344</v>
      </c>
      <c r="H66" s="116">
        <v>3.2</v>
      </c>
      <c r="I66" s="116">
        <v>2.6</v>
      </c>
      <c r="J66" s="116">
        <v>5</v>
      </c>
      <c r="K66" s="120">
        <v>1.5</v>
      </c>
      <c r="L66" s="120">
        <v>3</v>
      </c>
      <c r="M66" s="120">
        <v>4.5</v>
      </c>
    </row>
    <row r="67" spans="7:13" ht="15" customHeight="1">
      <c r="G67" s="27">
        <v>43374</v>
      </c>
      <c r="H67" s="116">
        <v>3</v>
      </c>
      <c r="I67" s="116">
        <v>2.5</v>
      </c>
      <c r="J67" s="116">
        <v>7</v>
      </c>
      <c r="K67" s="120">
        <v>1.5</v>
      </c>
      <c r="L67" s="120">
        <v>3</v>
      </c>
      <c r="M67" s="120">
        <v>4.5</v>
      </c>
    </row>
    <row r="68" spans="7:13" ht="15" customHeight="1">
      <c r="G68" s="27">
        <v>43434</v>
      </c>
      <c r="H68" s="116">
        <v>3</v>
      </c>
      <c r="I68" s="116">
        <v>2.5</v>
      </c>
      <c r="J68" s="116">
        <v>6</v>
      </c>
      <c r="K68" s="120">
        <v>1.5</v>
      </c>
      <c r="L68" s="120">
        <v>3</v>
      </c>
      <c r="M68" s="120">
        <v>4.5</v>
      </c>
    </row>
    <row r="69" spans="7:13" ht="15" customHeight="1">
      <c r="G69" s="27">
        <v>43465</v>
      </c>
      <c r="H69" s="116">
        <v>3</v>
      </c>
      <c r="I69" s="116">
        <v>2.2999999999999998</v>
      </c>
      <c r="J69" s="116">
        <v>5</v>
      </c>
      <c r="K69" s="120">
        <v>1.5</v>
      </c>
      <c r="L69" s="120">
        <v>3</v>
      </c>
      <c r="M69" s="120">
        <v>4.5</v>
      </c>
    </row>
    <row r="70" spans="7:13" ht="15" customHeight="1">
      <c r="G70" s="27">
        <v>43496</v>
      </c>
      <c r="H70" s="116">
        <v>3</v>
      </c>
      <c r="I70" s="116">
        <v>3</v>
      </c>
      <c r="J70" s="116">
        <v>5</v>
      </c>
      <c r="K70" s="120">
        <v>1.5</v>
      </c>
      <c r="L70" s="120">
        <v>3</v>
      </c>
      <c r="M70" s="120">
        <v>4.5</v>
      </c>
    </row>
    <row r="71" spans="7:13" ht="15" customHeight="1">
      <c r="G71" s="27">
        <v>43524</v>
      </c>
      <c r="H71" s="116">
        <v>3</v>
      </c>
      <c r="I71" s="116">
        <v>3</v>
      </c>
      <c r="J71" s="116">
        <v>5</v>
      </c>
      <c r="K71" s="120">
        <v>1.5</v>
      </c>
      <c r="L71" s="120">
        <v>3</v>
      </c>
      <c r="M71" s="120">
        <v>4.5</v>
      </c>
    </row>
    <row r="72" spans="7:13" ht="15" customHeight="1">
      <c r="G72" s="27">
        <v>43555</v>
      </c>
      <c r="H72" s="116">
        <v>3</v>
      </c>
      <c r="I72" s="116">
        <v>2.9</v>
      </c>
      <c r="J72" s="116">
        <v>5</v>
      </c>
      <c r="K72" s="120">
        <v>1.5</v>
      </c>
      <c r="L72" s="120">
        <v>3</v>
      </c>
      <c r="M72" s="120">
        <v>4.5</v>
      </c>
    </row>
    <row r="73" spans="7:13" ht="15" customHeight="1">
      <c r="G73" s="27">
        <v>43585</v>
      </c>
      <c r="H73" s="116">
        <v>3</v>
      </c>
      <c r="I73" s="116">
        <v>2.9</v>
      </c>
      <c r="J73" s="116">
        <v>5</v>
      </c>
      <c r="K73" s="120">
        <v>1.5</v>
      </c>
      <c r="L73" s="120">
        <v>3</v>
      </c>
      <c r="M73" s="120">
        <v>4.5</v>
      </c>
    </row>
    <row r="74" spans="7:13" ht="15" customHeight="1">
      <c r="G74" s="27">
        <v>43616</v>
      </c>
      <c r="H74" s="116">
        <v>3</v>
      </c>
      <c r="I74" s="116">
        <v>2.9</v>
      </c>
      <c r="J74" s="116">
        <v>5</v>
      </c>
      <c r="K74" s="120">
        <v>1.5</v>
      </c>
      <c r="L74" s="120">
        <v>3</v>
      </c>
      <c r="M74" s="120">
        <v>4.5</v>
      </c>
    </row>
    <row r="75" spans="7:13" ht="15" customHeight="1">
      <c r="G75" s="27">
        <v>43646</v>
      </c>
      <c r="H75" s="116">
        <v>3</v>
      </c>
      <c r="I75" s="116">
        <v>2.8</v>
      </c>
      <c r="J75" s="116">
        <v>5</v>
      </c>
      <c r="K75" s="120">
        <v>1.5</v>
      </c>
      <c r="L75" s="120">
        <v>3</v>
      </c>
      <c r="M75" s="120">
        <v>4.5</v>
      </c>
    </row>
    <row r="76" spans="7:13" ht="15" customHeight="1">
      <c r="G76" s="27">
        <v>43677</v>
      </c>
      <c r="H76" s="116">
        <v>2.8</v>
      </c>
      <c r="I76" s="116">
        <v>2.5</v>
      </c>
      <c r="J76" s="116">
        <v>5</v>
      </c>
      <c r="K76" s="120">
        <v>1.5</v>
      </c>
      <c r="L76" s="120">
        <v>3</v>
      </c>
      <c r="M76" s="120">
        <v>4.5</v>
      </c>
    </row>
    <row r="77" spans="7:13" ht="15" customHeight="1">
      <c r="G77" s="27">
        <v>43708</v>
      </c>
      <c r="H77" s="116">
        <v>2.5</v>
      </c>
      <c r="I77" s="116">
        <v>2.4</v>
      </c>
      <c r="J77" s="116">
        <v>5</v>
      </c>
      <c r="K77" s="120">
        <v>1.5</v>
      </c>
      <c r="L77" s="120">
        <v>3</v>
      </c>
      <c r="M77" s="120">
        <v>4.5</v>
      </c>
    </row>
    <row r="78" spans="7:13" ht="15" customHeight="1">
      <c r="G78" s="27">
        <v>43738</v>
      </c>
      <c r="H78" s="116">
        <v>2.4</v>
      </c>
      <c r="I78" s="116">
        <v>2.2000000000000002</v>
      </c>
      <c r="J78" s="116">
        <v>5</v>
      </c>
      <c r="K78" s="120">
        <v>1.5</v>
      </c>
      <c r="L78" s="120">
        <v>3</v>
      </c>
      <c r="M78" s="120">
        <v>4.5</v>
      </c>
    </row>
    <row r="79" spans="7:13" ht="15" customHeight="1">
      <c r="G79" s="27">
        <v>43769</v>
      </c>
      <c r="H79" s="116">
        <v>2.5</v>
      </c>
      <c r="I79" s="116">
        <v>1.9</v>
      </c>
      <c r="J79" s="116">
        <v>5</v>
      </c>
      <c r="K79" s="120">
        <v>1.5</v>
      </c>
      <c r="L79" s="120">
        <v>3</v>
      </c>
      <c r="M79" s="120">
        <v>4.5</v>
      </c>
    </row>
    <row r="80" spans="7:13" ht="15" customHeight="1">
      <c r="G80" s="27">
        <v>43799</v>
      </c>
      <c r="H80" s="116">
        <v>2.5</v>
      </c>
      <c r="I80" s="116">
        <v>1.9</v>
      </c>
      <c r="J80" s="116">
        <v>5</v>
      </c>
      <c r="K80" s="120">
        <v>1.5</v>
      </c>
      <c r="L80" s="120">
        <v>3</v>
      </c>
      <c r="M80" s="120">
        <v>4.5</v>
      </c>
    </row>
    <row r="81" spans="7:13" ht="15" customHeight="1">
      <c r="G81" s="27">
        <v>43830</v>
      </c>
      <c r="H81" s="116">
        <v>2.2999999999999998</v>
      </c>
      <c r="I81" s="116">
        <v>2</v>
      </c>
      <c r="J81" s="116">
        <v>5</v>
      </c>
      <c r="K81" s="120">
        <v>1.5</v>
      </c>
      <c r="L81" s="120">
        <v>3</v>
      </c>
      <c r="M81" s="120">
        <v>4.5</v>
      </c>
    </row>
    <row r="82" spans="7:13" ht="15" customHeight="1">
      <c r="G82" s="27">
        <v>43861</v>
      </c>
      <c r="H82" s="116">
        <v>2.4</v>
      </c>
      <c r="I82" s="116">
        <v>2</v>
      </c>
      <c r="J82" s="116">
        <v>5</v>
      </c>
      <c r="K82" s="120">
        <v>1.5</v>
      </c>
      <c r="L82" s="120">
        <v>3</v>
      </c>
      <c r="M82" s="120">
        <v>4.5</v>
      </c>
    </row>
    <row r="83" spans="7:13" ht="15" customHeight="1">
      <c r="G83" s="27">
        <v>43890</v>
      </c>
      <c r="H83" s="116">
        <v>2.2999999999999998</v>
      </c>
      <c r="I83" s="116">
        <v>2</v>
      </c>
      <c r="J83" s="116">
        <v>5</v>
      </c>
      <c r="K83" s="120">
        <v>1.5</v>
      </c>
      <c r="L83" s="120">
        <v>3</v>
      </c>
      <c r="M83" s="120">
        <v>4.5</v>
      </c>
    </row>
    <row r="84" spans="7:13" ht="15" customHeight="1">
      <c r="G84" s="27">
        <v>43921</v>
      </c>
      <c r="H84" s="116">
        <v>2.5</v>
      </c>
      <c r="I84" s="116">
        <v>2</v>
      </c>
      <c r="J84" s="116">
        <v>5</v>
      </c>
      <c r="K84" s="120">
        <v>1.5</v>
      </c>
      <c r="L84" s="120">
        <v>3</v>
      </c>
      <c r="M84" s="120">
        <v>4.5</v>
      </c>
    </row>
    <row r="85" spans="7:13" ht="15" customHeight="1">
      <c r="G85" s="27">
        <v>43951</v>
      </c>
      <c r="H85" s="116">
        <v>2.5</v>
      </c>
      <c r="I85" s="116">
        <v>2</v>
      </c>
      <c r="J85" s="116">
        <v>5</v>
      </c>
      <c r="K85" s="120">
        <v>1.5</v>
      </c>
      <c r="L85" s="120">
        <v>3</v>
      </c>
      <c r="M85" s="120">
        <v>4.5</v>
      </c>
    </row>
    <row r="86" spans="7:13" ht="15" customHeight="1">
      <c r="G86" s="27">
        <v>43982</v>
      </c>
      <c r="H86" s="116">
        <v>2</v>
      </c>
      <c r="I86" s="116">
        <v>2</v>
      </c>
      <c r="J86" s="116">
        <v>5</v>
      </c>
      <c r="K86" s="120">
        <v>1.5</v>
      </c>
      <c r="L86" s="120">
        <v>3</v>
      </c>
      <c r="M86" s="120">
        <v>4.5</v>
      </c>
    </row>
    <row r="87" spans="7:13" ht="15" customHeight="1">
      <c r="G87" s="27">
        <v>44012</v>
      </c>
      <c r="H87" s="116">
        <v>2.2000000000000002</v>
      </c>
      <c r="I87" s="116">
        <v>2</v>
      </c>
      <c r="J87" s="116">
        <v>5</v>
      </c>
      <c r="K87" s="120">
        <v>1.5</v>
      </c>
      <c r="L87" s="120">
        <v>3</v>
      </c>
      <c r="M87" s="120">
        <v>4.5</v>
      </c>
    </row>
    <row r="88" spans="7:13" ht="15" customHeight="1">
      <c r="G88" s="27">
        <v>44043</v>
      </c>
      <c r="H88" s="116">
        <v>2.2000000000000002</v>
      </c>
      <c r="I88" s="116">
        <v>1.5</v>
      </c>
      <c r="J88" s="116">
        <v>5</v>
      </c>
      <c r="K88" s="120">
        <v>1.5</v>
      </c>
      <c r="L88" s="120">
        <v>3</v>
      </c>
      <c r="M88" s="120">
        <v>4.5</v>
      </c>
    </row>
    <row r="89" spans="7:13" ht="15" customHeight="1">
      <c r="G89" s="27">
        <v>44074</v>
      </c>
      <c r="H89" s="116">
        <v>2.4</v>
      </c>
      <c r="I89" s="116">
        <v>1.5</v>
      </c>
      <c r="J89" s="116">
        <v>4</v>
      </c>
      <c r="K89" s="120">
        <v>1.5</v>
      </c>
      <c r="L89" s="120">
        <v>3</v>
      </c>
      <c r="M89" s="120">
        <v>4.5</v>
      </c>
    </row>
    <row r="90" spans="7:13" ht="15" customHeight="1">
      <c r="G90" s="27">
        <v>44104</v>
      </c>
      <c r="H90" s="116">
        <v>2.6</v>
      </c>
      <c r="I90" s="116">
        <v>1.8</v>
      </c>
      <c r="J90" s="116">
        <v>5</v>
      </c>
      <c r="K90" s="120">
        <v>1.5</v>
      </c>
      <c r="L90" s="120">
        <v>3</v>
      </c>
      <c r="M90" s="120">
        <v>4.5</v>
      </c>
    </row>
    <row r="91" spans="7:13" ht="15" customHeight="1">
      <c r="G91" s="27">
        <v>44135</v>
      </c>
      <c r="H91" s="116">
        <v>2.5</v>
      </c>
      <c r="I91" s="116">
        <v>2</v>
      </c>
      <c r="J91" s="116">
        <v>5</v>
      </c>
      <c r="K91" s="120">
        <v>1.5</v>
      </c>
      <c r="L91" s="120">
        <v>3</v>
      </c>
      <c r="M91" s="120">
        <v>4.5</v>
      </c>
    </row>
    <row r="92" spans="7:13" ht="15" customHeight="1">
      <c r="G92" s="27">
        <v>44165</v>
      </c>
      <c r="H92" s="116">
        <v>2.5</v>
      </c>
      <c r="I92" s="116">
        <v>1.9</v>
      </c>
      <c r="J92" s="116">
        <v>5</v>
      </c>
      <c r="K92" s="120">
        <v>1.5</v>
      </c>
      <c r="L92" s="120">
        <v>3</v>
      </c>
      <c r="M92" s="120">
        <v>4.5</v>
      </c>
    </row>
    <row r="93" spans="7:13" ht="15" customHeight="1">
      <c r="G93" s="27">
        <v>44196</v>
      </c>
      <c r="H93" s="116">
        <v>2.2999999999999998</v>
      </c>
      <c r="I93" s="116">
        <v>2</v>
      </c>
      <c r="J93" s="116">
        <v>6</v>
      </c>
      <c r="K93" s="120">
        <v>1.5</v>
      </c>
      <c r="L93" s="120">
        <v>3</v>
      </c>
      <c r="M93" s="120">
        <v>4.5</v>
      </c>
    </row>
    <row r="94" spans="7:13" ht="15" customHeight="1">
      <c r="G94" s="27">
        <v>44227</v>
      </c>
      <c r="H94" s="116">
        <v>2.2749999999999999</v>
      </c>
      <c r="I94" s="116">
        <v>1.9</v>
      </c>
      <c r="J94" s="116">
        <v>7</v>
      </c>
      <c r="K94" s="120">
        <v>1.5</v>
      </c>
      <c r="L94" s="120">
        <v>3</v>
      </c>
      <c r="M94" s="120">
        <v>4.5</v>
      </c>
    </row>
    <row r="95" spans="7:13" ht="15" customHeight="1">
      <c r="G95" s="27">
        <v>44255</v>
      </c>
      <c r="H95" s="116">
        <v>2.2000000000000002</v>
      </c>
      <c r="I95" s="116">
        <v>1.8</v>
      </c>
      <c r="J95" s="116">
        <v>10</v>
      </c>
      <c r="K95" s="120">
        <v>1.5</v>
      </c>
      <c r="L95" s="120">
        <v>3</v>
      </c>
      <c r="M95" s="120">
        <v>4.5</v>
      </c>
    </row>
    <row r="96" spans="7:13" ht="15" customHeight="1">
      <c r="G96" s="27">
        <v>44286</v>
      </c>
      <c r="H96" s="116">
        <v>2.2000000000000002</v>
      </c>
      <c r="I96" s="116">
        <v>1.7</v>
      </c>
      <c r="J96" s="116">
        <v>7</v>
      </c>
      <c r="K96" s="120">
        <v>1.5</v>
      </c>
      <c r="L96" s="120">
        <v>3</v>
      </c>
      <c r="M96" s="120">
        <v>4.5</v>
      </c>
    </row>
    <row r="97" spans="7:13" ht="15" customHeight="1">
      <c r="G97" s="27">
        <v>44316</v>
      </c>
      <c r="H97" s="116">
        <v>2.4</v>
      </c>
      <c r="I97" s="116">
        <v>1.9</v>
      </c>
      <c r="J97" s="116">
        <v>10</v>
      </c>
      <c r="K97" s="120">
        <v>1.5</v>
      </c>
      <c r="L97" s="120">
        <v>3</v>
      </c>
      <c r="M97" s="120">
        <v>4.5</v>
      </c>
    </row>
    <row r="98" spans="7:13" ht="15" customHeight="1">
      <c r="G98" s="27">
        <v>44347</v>
      </c>
      <c r="H98" s="116">
        <v>2.5499999999999998</v>
      </c>
      <c r="I98" s="116">
        <v>1.7</v>
      </c>
      <c r="J98" s="116">
        <v>10</v>
      </c>
      <c r="K98" s="120">
        <v>1.5</v>
      </c>
      <c r="L98" s="120">
        <v>3</v>
      </c>
      <c r="M98" s="120">
        <v>4.5</v>
      </c>
    </row>
    <row r="99" spans="7:13" ht="15" customHeight="1">
      <c r="G99" s="27">
        <v>44377</v>
      </c>
      <c r="H99" s="116">
        <v>3.05</v>
      </c>
      <c r="I99" s="116">
        <v>2</v>
      </c>
      <c r="J99" s="116">
        <v>10</v>
      </c>
      <c r="K99" s="120">
        <v>1.5</v>
      </c>
      <c r="L99" s="120">
        <v>3</v>
      </c>
      <c r="M99" s="120">
        <v>4.5</v>
      </c>
    </row>
    <row r="100" spans="7:13" ht="15" customHeight="1">
      <c r="G100" s="27">
        <v>44408</v>
      </c>
      <c r="H100" s="116">
        <v>3</v>
      </c>
      <c r="I100" s="116">
        <v>2</v>
      </c>
      <c r="J100" s="116">
        <v>10</v>
      </c>
      <c r="K100" s="120">
        <v>1.5</v>
      </c>
      <c r="L100" s="120">
        <v>3</v>
      </c>
      <c r="M100" s="120">
        <v>4.5</v>
      </c>
    </row>
    <row r="101" spans="7:13" ht="15" customHeight="1">
      <c r="G101" s="27">
        <v>44439</v>
      </c>
      <c r="H101" s="116">
        <v>3</v>
      </c>
      <c r="I101" s="116">
        <v>2</v>
      </c>
      <c r="J101" s="116">
        <v>10</v>
      </c>
      <c r="K101" s="120">
        <v>1.5</v>
      </c>
      <c r="L101" s="120">
        <v>3</v>
      </c>
      <c r="M101" s="120">
        <v>4.5</v>
      </c>
    </row>
    <row r="102" spans="7:13" ht="15" customHeight="1">
      <c r="G102" s="27">
        <v>44469</v>
      </c>
      <c r="H102" s="116">
        <v>3</v>
      </c>
      <c r="I102" s="116">
        <v>2.5</v>
      </c>
      <c r="J102" s="116">
        <v>10</v>
      </c>
      <c r="K102" s="120">
        <v>1.5</v>
      </c>
      <c r="L102" s="120">
        <v>3</v>
      </c>
      <c r="M102" s="120">
        <v>4.5</v>
      </c>
    </row>
    <row r="103" spans="7:13" ht="15" customHeight="1">
      <c r="G103" s="27">
        <v>44471</v>
      </c>
      <c r="H103" s="116">
        <v>3.3</v>
      </c>
      <c r="I103" s="116">
        <v>2.5</v>
      </c>
      <c r="J103" s="116">
        <v>10</v>
      </c>
      <c r="K103" s="120">
        <v>1.5</v>
      </c>
      <c r="L103" s="120">
        <v>3</v>
      </c>
      <c r="M103" s="120">
        <v>4.5</v>
      </c>
    </row>
    <row r="104" spans="7:13" ht="15" customHeight="1">
      <c r="G104" s="27">
        <v>44503</v>
      </c>
      <c r="H104" s="116">
        <v>3</v>
      </c>
      <c r="I104" s="116">
        <v>3</v>
      </c>
      <c r="J104" s="116">
        <v>10</v>
      </c>
      <c r="K104" s="120">
        <v>1.5</v>
      </c>
      <c r="L104" s="120">
        <v>3</v>
      </c>
      <c r="M104" s="120">
        <v>4.5</v>
      </c>
    </row>
    <row r="105" spans="7:13" ht="15" customHeight="1">
      <c r="G105" s="27">
        <v>44534</v>
      </c>
      <c r="H105" s="116">
        <v>3.5</v>
      </c>
      <c r="I105" s="116">
        <v>4</v>
      </c>
      <c r="J105" s="116">
        <v>10</v>
      </c>
      <c r="K105" s="120">
        <v>1.5</v>
      </c>
      <c r="L105" s="120">
        <v>3</v>
      </c>
      <c r="M105" s="120">
        <v>4.5</v>
      </c>
    </row>
    <row r="106" spans="7:13" ht="15" customHeight="1">
      <c r="G106" s="27">
        <v>44592</v>
      </c>
      <c r="H106" s="116">
        <v>3.5</v>
      </c>
      <c r="I106" s="116">
        <v>5</v>
      </c>
      <c r="J106" s="116">
        <v>10</v>
      </c>
      <c r="K106" s="120">
        <v>1.5</v>
      </c>
      <c r="L106" s="120">
        <v>3</v>
      </c>
      <c r="M106" s="120">
        <v>4.5</v>
      </c>
    </row>
    <row r="107" spans="7:13" ht="15" customHeight="1">
      <c r="G107" s="27">
        <v>44620</v>
      </c>
      <c r="H107" s="116">
        <v>3.5</v>
      </c>
      <c r="I107" s="116">
        <v>5</v>
      </c>
      <c r="J107" s="116">
        <v>10</v>
      </c>
      <c r="K107" s="120">
        <v>1.5</v>
      </c>
      <c r="L107" s="120">
        <v>3</v>
      </c>
      <c r="M107" s="120">
        <v>4.5</v>
      </c>
    </row>
    <row r="108" spans="7:13" ht="15" customHeight="1">
      <c r="G108" s="27">
        <v>44651</v>
      </c>
      <c r="H108" s="116">
        <v>4</v>
      </c>
      <c r="I108" s="116">
        <v>3.5</v>
      </c>
      <c r="J108" s="116">
        <v>10</v>
      </c>
      <c r="K108" s="120">
        <v>1.5</v>
      </c>
      <c r="L108" s="120">
        <v>3</v>
      </c>
      <c r="M108" s="120">
        <v>4.5</v>
      </c>
    </row>
    <row r="109" spans="7:13" ht="15" customHeight="1">
      <c r="G109" s="34">
        <v>44652</v>
      </c>
      <c r="H109" s="116">
        <v>4</v>
      </c>
      <c r="I109" s="116">
        <v>4</v>
      </c>
      <c r="J109" s="116">
        <v>10</v>
      </c>
      <c r="K109" s="120">
        <v>1.5</v>
      </c>
      <c r="L109" s="120">
        <v>3</v>
      </c>
      <c r="M109" s="120">
        <v>4.5</v>
      </c>
    </row>
    <row r="110" spans="7:13" ht="15" customHeight="1">
      <c r="G110" s="34">
        <v>44683</v>
      </c>
      <c r="H110" s="116">
        <v>4</v>
      </c>
      <c r="I110" s="116">
        <v>5</v>
      </c>
      <c r="J110" s="116">
        <v>12</v>
      </c>
      <c r="K110" s="120">
        <v>1.5</v>
      </c>
      <c r="L110" s="120">
        <v>3</v>
      </c>
      <c r="M110" s="120">
        <v>4.5</v>
      </c>
    </row>
    <row r="111" spans="7:13" ht="15" customHeight="1">
      <c r="G111" s="34">
        <v>44713</v>
      </c>
      <c r="H111" s="116">
        <v>4</v>
      </c>
      <c r="I111" s="116">
        <v>5</v>
      </c>
      <c r="J111" s="116">
        <v>10</v>
      </c>
      <c r="K111" s="120">
        <v>1.5</v>
      </c>
      <c r="L111" s="120">
        <v>3</v>
      </c>
      <c r="M111" s="120">
        <v>4.5</v>
      </c>
    </row>
    <row r="112" spans="7:13" ht="15" customHeight="1">
      <c r="G112" s="34">
        <v>44743</v>
      </c>
      <c r="H112" s="116">
        <v>4</v>
      </c>
      <c r="I112" s="116">
        <v>5</v>
      </c>
      <c r="J112" s="116">
        <v>10</v>
      </c>
      <c r="K112" s="120">
        <v>1.5</v>
      </c>
      <c r="L112" s="120">
        <v>3</v>
      </c>
      <c r="M112" s="120">
        <v>4.5</v>
      </c>
    </row>
    <row r="113" spans="7:13" ht="15" customHeight="1">
      <c r="G113" s="34">
        <v>44804</v>
      </c>
      <c r="H113" s="116">
        <v>4.5</v>
      </c>
      <c r="I113" s="116">
        <v>5</v>
      </c>
      <c r="J113" s="116">
        <v>10</v>
      </c>
      <c r="K113" s="120">
        <v>1.5</v>
      </c>
      <c r="L113" s="120">
        <v>3</v>
      </c>
      <c r="M113" s="120">
        <v>4.5</v>
      </c>
    </row>
    <row r="114" spans="7:13" ht="15" customHeight="1">
      <c r="G114" s="34">
        <v>44834</v>
      </c>
      <c r="H114" s="116">
        <v>4.5</v>
      </c>
      <c r="I114" s="116">
        <v>6</v>
      </c>
      <c r="J114" s="116">
        <v>12</v>
      </c>
      <c r="K114" s="120">
        <v>1.5</v>
      </c>
      <c r="L114" s="120">
        <v>3</v>
      </c>
      <c r="M114" s="120">
        <v>4.5</v>
      </c>
    </row>
    <row r="115" spans="7:13" ht="15" customHeight="1">
      <c r="G115" s="34">
        <v>44865</v>
      </c>
      <c r="H115" s="116">
        <v>5</v>
      </c>
      <c r="I115" s="116">
        <v>6.5</v>
      </c>
      <c r="J115" s="116">
        <v>15</v>
      </c>
      <c r="K115" s="120">
        <v>1.5</v>
      </c>
      <c r="L115" s="120">
        <v>3</v>
      </c>
      <c r="M115" s="120">
        <v>4.5</v>
      </c>
    </row>
    <row r="116" spans="7:13" ht="15" customHeight="1">
      <c r="G116" s="34">
        <v>44895</v>
      </c>
      <c r="H116" s="116">
        <v>5</v>
      </c>
      <c r="I116" s="116">
        <v>7</v>
      </c>
      <c r="J116" s="116">
        <v>15</v>
      </c>
      <c r="K116" s="120">
        <v>1.5</v>
      </c>
      <c r="L116" s="120">
        <v>3</v>
      </c>
      <c r="M116" s="120">
        <v>4.5</v>
      </c>
    </row>
    <row r="117" spans="7:13" ht="15" customHeight="1">
      <c r="G117" s="34">
        <v>44926</v>
      </c>
      <c r="H117" s="116">
        <v>5</v>
      </c>
      <c r="I117" s="116">
        <v>5</v>
      </c>
      <c r="J117" s="116">
        <v>15</v>
      </c>
      <c r="K117" s="120">
        <v>1.5</v>
      </c>
      <c r="L117" s="120">
        <v>3</v>
      </c>
      <c r="M117" s="120">
        <v>4.5</v>
      </c>
    </row>
    <row r="118" spans="7:13" ht="15" customHeight="1">
      <c r="G118" s="34">
        <v>44927</v>
      </c>
      <c r="H118" s="116">
        <v>5</v>
      </c>
      <c r="I118" s="116">
        <v>7</v>
      </c>
      <c r="J118" s="116">
        <v>13</v>
      </c>
      <c r="K118" s="120">
        <v>1.5</v>
      </c>
      <c r="L118" s="120">
        <v>3</v>
      </c>
      <c r="M118" s="120">
        <v>4.5</v>
      </c>
    </row>
    <row r="119" spans="7:13" ht="15" customHeight="1">
      <c r="G119" s="27">
        <v>44620</v>
      </c>
      <c r="H119" s="116">
        <v>5</v>
      </c>
      <c r="I119" s="116">
        <v>7</v>
      </c>
      <c r="J119" s="116">
        <v>10</v>
      </c>
      <c r="K119" s="120">
        <v>1.5</v>
      </c>
      <c r="L119" s="120">
        <v>3</v>
      </c>
      <c r="M119" s="120">
        <v>4.5</v>
      </c>
    </row>
    <row r="120" spans="7:13" ht="15" customHeight="1">
      <c r="G120" s="27">
        <v>44651</v>
      </c>
      <c r="H120" s="116">
        <v>5</v>
      </c>
      <c r="I120" s="116">
        <v>7</v>
      </c>
      <c r="J120" s="116">
        <v>15</v>
      </c>
      <c r="K120" s="120">
        <v>1.5</v>
      </c>
      <c r="L120" s="120">
        <v>3</v>
      </c>
      <c r="M120" s="120">
        <v>4.5</v>
      </c>
    </row>
    <row r="121" spans="7:13" ht="15" customHeight="1">
      <c r="G121" s="27">
        <v>45046</v>
      </c>
      <c r="H121" s="116">
        <v>5</v>
      </c>
      <c r="I121" s="116">
        <v>7</v>
      </c>
      <c r="J121" s="116">
        <v>10</v>
      </c>
      <c r="K121" s="120">
        <v>1.5</v>
      </c>
      <c r="L121" s="120">
        <v>3</v>
      </c>
      <c r="M121" s="120">
        <v>4.5</v>
      </c>
    </row>
    <row r="122" spans="7:13" ht="15" customHeight="1">
      <c r="G122" s="27">
        <v>45047</v>
      </c>
      <c r="H122" s="116">
        <v>4.5</v>
      </c>
      <c r="I122" s="116">
        <v>7</v>
      </c>
      <c r="J122" s="116">
        <v>10</v>
      </c>
      <c r="K122" s="120">
        <v>1.5</v>
      </c>
      <c r="L122" s="120">
        <v>3</v>
      </c>
      <c r="M122" s="120">
        <v>4.5</v>
      </c>
    </row>
    <row r="123" spans="7:13" ht="15" customHeight="1">
      <c r="G123" s="27">
        <v>45078</v>
      </c>
      <c r="H123" s="116">
        <v>5</v>
      </c>
      <c r="I123" s="116">
        <v>6.8</v>
      </c>
      <c r="J123" s="116">
        <v>10</v>
      </c>
      <c r="K123" s="120">
        <v>1.5</v>
      </c>
      <c r="L123" s="120">
        <v>3</v>
      </c>
      <c r="M123" s="120">
        <v>4.5</v>
      </c>
    </row>
    <row r="124" spans="7:13" ht="15" customHeight="1">
      <c r="G124" s="27">
        <v>45109</v>
      </c>
      <c r="H124" s="116">
        <v>5</v>
      </c>
      <c r="I124" s="116">
        <v>6.2</v>
      </c>
      <c r="J124" s="116">
        <v>10</v>
      </c>
      <c r="K124" s="120">
        <v>1.5</v>
      </c>
      <c r="L124" s="120">
        <v>3</v>
      </c>
      <c r="M124" s="120">
        <v>4.5</v>
      </c>
    </row>
    <row r="125" spans="7:13" ht="15" customHeight="1">
      <c r="G125" s="27">
        <v>45169</v>
      </c>
      <c r="H125" s="116">
        <v>4.5</v>
      </c>
      <c r="I125" s="116">
        <v>6</v>
      </c>
      <c r="J125" s="116">
        <v>10</v>
      </c>
      <c r="K125" s="120">
        <v>1.5</v>
      </c>
      <c r="L125" s="120">
        <v>3</v>
      </c>
      <c r="M125" s="120">
        <v>4.5</v>
      </c>
    </row>
    <row r="126" spans="7:13" ht="15" customHeight="1">
      <c r="G126" s="27">
        <v>45199</v>
      </c>
      <c r="H126" s="116">
        <v>4</v>
      </c>
      <c r="I126" s="116">
        <v>6</v>
      </c>
      <c r="J126" s="116">
        <v>10</v>
      </c>
      <c r="K126" s="120">
        <v>1.5</v>
      </c>
      <c r="L126" s="120">
        <v>3</v>
      </c>
      <c r="M126" s="120">
        <v>4.5</v>
      </c>
    </row>
    <row r="127" spans="7:13" ht="15" customHeight="1">
      <c r="G127" s="27">
        <v>45230</v>
      </c>
      <c r="H127" s="116">
        <v>4</v>
      </c>
      <c r="I127" s="116">
        <v>6</v>
      </c>
      <c r="J127" s="116">
        <v>10</v>
      </c>
      <c r="K127" s="120">
        <v>1.5</v>
      </c>
      <c r="L127" s="120">
        <v>3</v>
      </c>
      <c r="M127" s="120">
        <v>4.5</v>
      </c>
    </row>
    <row r="128" spans="7:13" ht="15" customHeight="1">
      <c r="G128" s="27">
        <v>45260</v>
      </c>
      <c r="H128" s="116">
        <v>4.1500000000000004</v>
      </c>
      <c r="I128" s="116">
        <v>6</v>
      </c>
      <c r="J128" s="116">
        <v>10</v>
      </c>
      <c r="K128" s="120">
        <v>1.5</v>
      </c>
      <c r="L128" s="120">
        <v>3</v>
      </c>
      <c r="M128" s="120">
        <v>4.5</v>
      </c>
    </row>
    <row r="129" spans="7:13" ht="15" customHeight="1">
      <c r="G129" s="27">
        <v>45291</v>
      </c>
      <c r="H129" s="116">
        <v>4</v>
      </c>
      <c r="I129" s="116">
        <v>5</v>
      </c>
      <c r="J129" s="116">
        <v>10</v>
      </c>
      <c r="K129" s="120">
        <v>1.5</v>
      </c>
      <c r="L129" s="120">
        <v>3</v>
      </c>
      <c r="M129" s="120">
        <v>4.5</v>
      </c>
    </row>
    <row r="130" spans="7:13" ht="15" customHeight="1">
      <c r="G130" s="34">
        <v>45292</v>
      </c>
      <c r="H130" s="116">
        <v>3.5</v>
      </c>
      <c r="I130" s="116">
        <v>5</v>
      </c>
      <c r="J130" s="116">
        <v>10</v>
      </c>
      <c r="K130" s="120">
        <v>1.5</v>
      </c>
      <c r="L130" s="120">
        <v>3</v>
      </c>
      <c r="M130" s="120">
        <v>4.5</v>
      </c>
    </row>
    <row r="131" spans="7:13" ht="15" customHeight="1">
      <c r="G131" s="34">
        <v>45350</v>
      </c>
      <c r="H131" s="116">
        <v>3.5</v>
      </c>
      <c r="I131" s="116">
        <v>5</v>
      </c>
      <c r="J131" s="116">
        <v>15</v>
      </c>
      <c r="K131" s="120">
        <v>1.5</v>
      </c>
      <c r="L131" s="120">
        <v>3</v>
      </c>
      <c r="M131" s="120">
        <v>4.5</v>
      </c>
    </row>
    <row r="132" spans="7:13" ht="15" customHeight="1">
      <c r="G132" s="34">
        <v>45382</v>
      </c>
      <c r="H132" s="116">
        <v>3.5</v>
      </c>
      <c r="I132" s="116">
        <v>5</v>
      </c>
      <c r="J132" s="116">
        <v>10</v>
      </c>
      <c r="K132" s="120">
        <v>1.5</v>
      </c>
      <c r="L132" s="120">
        <v>3</v>
      </c>
      <c r="M132" s="120">
        <v>4.5</v>
      </c>
    </row>
    <row r="133" spans="7:13" ht="15" customHeight="1">
      <c r="G133" s="34">
        <v>45412</v>
      </c>
      <c r="H133" s="116">
        <v>3.3</v>
      </c>
      <c r="I133" s="116">
        <v>5</v>
      </c>
      <c r="J133" s="116">
        <v>10</v>
      </c>
      <c r="K133" s="120">
        <v>1.5</v>
      </c>
      <c r="L133" s="120">
        <v>3</v>
      </c>
      <c r="M133" s="120">
        <v>4.5</v>
      </c>
    </row>
    <row r="134" spans="7:13" ht="15" customHeight="1">
      <c r="G134" s="34">
        <v>45443</v>
      </c>
      <c r="H134" s="116">
        <v>3.2</v>
      </c>
      <c r="I134" s="116">
        <v>5</v>
      </c>
      <c r="J134" s="116">
        <v>10</v>
      </c>
      <c r="K134" s="120">
        <v>1.5</v>
      </c>
      <c r="L134" s="120">
        <v>3</v>
      </c>
      <c r="M134" s="120">
        <v>4.5</v>
      </c>
    </row>
    <row r="135" spans="7:13" ht="15" customHeight="1">
      <c r="G135" s="34">
        <v>45473</v>
      </c>
      <c r="H135" s="116">
        <v>3</v>
      </c>
      <c r="I135" s="116">
        <v>5</v>
      </c>
      <c r="J135" s="116">
        <v>10</v>
      </c>
      <c r="K135" s="120">
        <v>1.5</v>
      </c>
      <c r="L135" s="120">
        <v>3</v>
      </c>
      <c r="M135" s="120">
        <v>4.5</v>
      </c>
    </row>
    <row r="136" spans="7:13" ht="15" customHeight="1">
      <c r="G136" s="34">
        <v>45474</v>
      </c>
      <c r="H136" s="116">
        <v>3</v>
      </c>
      <c r="I136" s="116">
        <v>5</v>
      </c>
      <c r="J136" s="116">
        <v>10</v>
      </c>
      <c r="K136" s="120">
        <v>1.5</v>
      </c>
      <c r="L136" s="120">
        <v>3</v>
      </c>
      <c r="M136" s="120">
        <v>4.5</v>
      </c>
    </row>
    <row r="137" spans="7:13" ht="15" customHeight="1">
      <c r="G137" s="27">
        <v>45535</v>
      </c>
      <c r="H137" s="116">
        <v>3.3</v>
      </c>
      <c r="I137" s="116">
        <v>4</v>
      </c>
      <c r="J137" s="116">
        <v>10</v>
      </c>
      <c r="K137" s="120">
        <v>1.5</v>
      </c>
      <c r="L137" s="120">
        <v>3</v>
      </c>
      <c r="M137" s="120">
        <v>4.5</v>
      </c>
    </row>
    <row r="138" spans="7:13" ht="15" customHeight="1">
      <c r="G138" s="27">
        <v>45565</v>
      </c>
      <c r="H138" s="116">
        <v>3.2</v>
      </c>
      <c r="I138" s="116">
        <v>5</v>
      </c>
      <c r="J138" s="116">
        <v>10</v>
      </c>
      <c r="K138" s="120">
        <v>1.5</v>
      </c>
      <c r="L138" s="120">
        <v>3</v>
      </c>
      <c r="M138" s="120">
        <v>4.5</v>
      </c>
    </row>
    <row r="139" spans="7:13" ht="15" customHeight="1">
      <c r="G139" s="34">
        <v>45595</v>
      </c>
      <c r="H139" s="116">
        <v>3.2</v>
      </c>
      <c r="I139" s="116">
        <v>4</v>
      </c>
      <c r="J139" s="116">
        <v>10</v>
      </c>
      <c r="K139" s="120">
        <v>1.5</v>
      </c>
      <c r="L139" s="120">
        <v>3</v>
      </c>
      <c r="M139" s="120">
        <v>4.5</v>
      </c>
    </row>
    <row r="140" spans="7:13" ht="15" customHeight="1">
      <c r="G140" s="34">
        <v>45626</v>
      </c>
      <c r="H140" s="116">
        <v>3.5</v>
      </c>
      <c r="I140" s="116">
        <v>5</v>
      </c>
      <c r="J140" s="116">
        <v>10</v>
      </c>
      <c r="K140" s="120">
        <v>1.5</v>
      </c>
      <c r="L140" s="120">
        <v>3</v>
      </c>
      <c r="M140" s="120">
        <v>4.5</v>
      </c>
    </row>
    <row r="141" spans="7:13" ht="15" customHeight="1">
      <c r="G141" s="34">
        <v>45657</v>
      </c>
      <c r="H141" s="116">
        <v>3.3</v>
      </c>
      <c r="I141" s="116">
        <v>4.9440000000000008</v>
      </c>
      <c r="J141" s="116">
        <v>12</v>
      </c>
      <c r="K141" s="120">
        <v>1.5</v>
      </c>
      <c r="L141" s="120">
        <v>3</v>
      </c>
      <c r="M141" s="120">
        <v>4.5</v>
      </c>
    </row>
    <row r="142" spans="7:13" ht="15" customHeight="1">
      <c r="G142" s="34">
        <v>45688</v>
      </c>
      <c r="H142" s="116">
        <v>3.5</v>
      </c>
      <c r="I142" s="116">
        <v>4.0049999999999955</v>
      </c>
      <c r="J142" s="116">
        <v>10</v>
      </c>
      <c r="K142" s="120">
        <v>1.5</v>
      </c>
      <c r="L142" s="120">
        <v>3</v>
      </c>
      <c r="M142" s="120">
        <v>4.5</v>
      </c>
    </row>
    <row r="143" spans="7:13" ht="15" customHeight="1">
      <c r="G143" s="34">
        <v>45716</v>
      </c>
      <c r="H143" s="116">
        <v>3.5</v>
      </c>
      <c r="I143" s="116">
        <v>5</v>
      </c>
      <c r="J143" s="116">
        <v>10</v>
      </c>
      <c r="K143" s="120">
        <v>1.5</v>
      </c>
      <c r="L143" s="120">
        <v>3</v>
      </c>
      <c r="M143" s="120">
        <v>4.5</v>
      </c>
    </row>
    <row r="144" spans="7:13" ht="15" customHeight="1">
      <c r="G144" s="34">
        <v>45747</v>
      </c>
      <c r="H144" s="116">
        <v>3.6</v>
      </c>
      <c r="I144" s="116">
        <v>4.5</v>
      </c>
      <c r="J144" s="116">
        <v>10</v>
      </c>
      <c r="K144" s="120">
        <v>1.5</v>
      </c>
      <c r="L144" s="120">
        <v>3</v>
      </c>
      <c r="M144" s="120">
        <v>4.5</v>
      </c>
    </row>
    <row r="145" spans="7:13" ht="15" customHeight="1">
      <c r="G145" s="34">
        <v>45777</v>
      </c>
      <c r="H145" s="116">
        <v>3.5</v>
      </c>
      <c r="I145" s="116">
        <v>4.5</v>
      </c>
      <c r="J145" s="116">
        <v>10</v>
      </c>
      <c r="K145" s="120">
        <v>1.5</v>
      </c>
      <c r="L145" s="120">
        <v>3</v>
      </c>
      <c r="M145" s="120">
        <v>4.5</v>
      </c>
    </row>
    <row r="146" spans="7:13" ht="15" customHeight="1">
      <c r="G146" s="34">
        <v>45808</v>
      </c>
      <c r="H146" s="116">
        <v>3.5</v>
      </c>
      <c r="I146" s="116">
        <v>5</v>
      </c>
      <c r="J146" s="116">
        <v>10</v>
      </c>
      <c r="K146" s="120">
        <v>1.5</v>
      </c>
      <c r="L146" s="120">
        <v>3</v>
      </c>
      <c r="M146" s="120">
        <v>4.5</v>
      </c>
    </row>
    <row r="147" spans="7:13" ht="15" customHeight="1">
      <c r="G147" s="34">
        <v>45838</v>
      </c>
      <c r="H147" s="116">
        <v>3.2250000000000001</v>
      </c>
      <c r="I147" s="116">
        <v>5</v>
      </c>
      <c r="J147" s="116">
        <v>10</v>
      </c>
      <c r="K147" s="120">
        <v>1.5</v>
      </c>
      <c r="L147" s="120">
        <v>3</v>
      </c>
      <c r="M147" s="120">
        <v>4.5</v>
      </c>
    </row>
    <row r="148" spans="7:13" ht="15" customHeight="1">
      <c r="G148" s="34">
        <v>45869</v>
      </c>
      <c r="H148" s="116">
        <v>3.5</v>
      </c>
      <c r="I148" s="116">
        <v>5</v>
      </c>
      <c r="J148" s="116">
        <v>10</v>
      </c>
      <c r="K148" s="120">
        <v>1.5</v>
      </c>
      <c r="L148" s="120">
        <v>3</v>
      </c>
      <c r="M148" s="120">
        <v>4.5</v>
      </c>
    </row>
    <row r="149" spans="7:13" ht="15" customHeight="1">
      <c r="G149" s="34">
        <v>45870</v>
      </c>
      <c r="H149" s="116">
        <v>3.5</v>
      </c>
      <c r="I149" s="116">
        <v>5</v>
      </c>
      <c r="J149" s="116">
        <v>10</v>
      </c>
      <c r="K149" s="120">
        <v>1.5</v>
      </c>
      <c r="L149" s="120">
        <v>3</v>
      </c>
      <c r="M149" s="120">
        <v>4.5</v>
      </c>
    </row>
    <row r="150" spans="7:13" ht="15" customHeight="1">
      <c r="G150" s="34">
        <v>45902</v>
      </c>
      <c r="H150" s="116">
        <v>3.5</v>
      </c>
      <c r="I150" s="116">
        <v>5</v>
      </c>
      <c r="J150" s="116">
        <v>10</v>
      </c>
      <c r="K150" s="120">
        <v>1.5</v>
      </c>
      <c r="L150" s="120">
        <v>3</v>
      </c>
      <c r="M150" s="120">
        <v>4.5</v>
      </c>
    </row>
    <row r="151" spans="7:13" ht="15" customHeight="1">
      <c r="G151" s="34">
        <v>45933</v>
      </c>
      <c r="H151" s="116">
        <v>3.25</v>
      </c>
      <c r="I151" s="116">
        <v>5</v>
      </c>
      <c r="J151" s="116">
        <v>12</v>
      </c>
      <c r="K151" s="120">
        <v>1.5</v>
      </c>
      <c r="L151" s="120">
        <v>3</v>
      </c>
      <c r="M151" s="120">
        <v>4.5</v>
      </c>
    </row>
    <row r="152" spans="7:13" ht="15" customHeight="1">
      <c r="G152" s="34">
        <v>45965</v>
      </c>
      <c r="H152" s="116">
        <v>3</v>
      </c>
      <c r="I152" s="116">
        <v>5</v>
      </c>
      <c r="J152" s="116">
        <v>12</v>
      </c>
      <c r="K152" s="120">
        <v>1.5</v>
      </c>
      <c r="L152" s="120">
        <v>3</v>
      </c>
      <c r="M152" s="120">
        <v>4.5</v>
      </c>
    </row>
    <row r="153" spans="7:13" ht="15" customHeight="1">
      <c r="G153" s="34">
        <v>45996</v>
      </c>
      <c r="H153" s="116">
        <v>3.5</v>
      </c>
      <c r="I153" s="116">
        <v>5</v>
      </c>
      <c r="J153" s="116">
        <v>12</v>
      </c>
      <c r="K153" s="120">
        <v>1.5</v>
      </c>
      <c r="L153" s="120">
        <v>3</v>
      </c>
      <c r="M153" s="120">
        <v>4.5</v>
      </c>
    </row>
    <row r="154" spans="7:13" ht="15" customHeight="1">
      <c r="G154" s="34">
        <v>46027</v>
      </c>
      <c r="H154" s="116">
        <v>3.1</v>
      </c>
      <c r="I154" s="116">
        <v>4</v>
      </c>
      <c r="J154" s="116">
        <v>10</v>
      </c>
      <c r="K154" s="120">
        <v>1.5</v>
      </c>
      <c r="L154" s="120">
        <v>3</v>
      </c>
      <c r="M154" s="120">
        <v>4.5</v>
      </c>
    </row>
    <row r="155" spans="7:13" ht="15" customHeight="1">
      <c r="G155" s="34">
        <v>46081</v>
      </c>
      <c r="H155" s="116">
        <v>3</v>
      </c>
      <c r="I155" s="116">
        <v>4</v>
      </c>
      <c r="J155" s="116">
        <v>10.77988921780036</v>
      </c>
      <c r="K155" s="120">
        <v>1.5</v>
      </c>
      <c r="L155" s="120">
        <v>3</v>
      </c>
      <c r="M155" s="120">
        <v>4.5</v>
      </c>
    </row>
    <row r="156" spans="7:13" ht="15" customHeight="1">
      <c r="G156" s="34">
        <v>46112</v>
      </c>
      <c r="H156" s="116">
        <v>3.25</v>
      </c>
      <c r="I156" s="116">
        <v>4</v>
      </c>
      <c r="J156" s="116">
        <v>11</v>
      </c>
      <c r="K156" s="120">
        <v>1.5</v>
      </c>
      <c r="L156" s="120">
        <v>3</v>
      </c>
      <c r="M156" s="120">
        <v>4.5</v>
      </c>
    </row>
    <row r="157" spans="7:13" ht="15" customHeight="1">
      <c r="G157" s="34">
        <v>46142</v>
      </c>
      <c r="H157" s="116"/>
      <c r="I157" s="116"/>
      <c r="J157" s="116"/>
      <c r="K157" s="120"/>
      <c r="L157" s="120"/>
      <c r="M157" s="120"/>
    </row>
    <row r="158" spans="7:13" ht="15" customHeight="1"/>
    <row r="159" spans="7:13" ht="15" customHeight="1"/>
    <row r="160" spans="7:13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